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9.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7.xml" ContentType="application/vnd.openxmlformats-officedocument.drawing+xml"/>
  <Override PartName="/xl/charts/chart71.xml" ContentType="application/vnd.openxmlformats-officedocument.drawingml.chart+xml"/>
  <Override PartName="/xl/drawings/drawing38.xml" ContentType="application/vnd.openxmlformats-officedocument.drawingml.chartshapes+xml"/>
  <Override PartName="/xl/charts/chart72.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8.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9.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0.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1.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2.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3.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54.xml" ContentType="application/vnd.openxmlformats-officedocument.drawingml.chartshapes+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drawings/drawing57.xml" ContentType="application/vnd.openxmlformats-officedocument.drawing+xml"/>
  <Override PartName="/xl/charts/chart105.xml" ContentType="application/vnd.openxmlformats-officedocument.drawingml.chart+xml"/>
  <Override PartName="/xl/charts/style89.xml" ContentType="application/vnd.ms-office.chartstyle+xml"/>
  <Override PartName="/xl/charts/colors89.xml" ContentType="application/vnd.ms-office.chartcolorstyle+xml"/>
  <Override PartName="/xl/charts/chart10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8.xml" ContentType="application/vnd.openxmlformats-officedocument.drawing+xml"/>
  <Override PartName="/xl/charts/chart107.xml" ContentType="application/vnd.openxmlformats-officedocument.drawingml.chart+xml"/>
  <Override PartName="/xl/charts/style91.xml" ContentType="application/vnd.ms-office.chartstyle+xml"/>
  <Override PartName="/xl/charts/colors91.xml" ContentType="application/vnd.ms-office.chartcolorstyle+xml"/>
  <Override PartName="/xl/charts/chart10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9.xml" ContentType="application/vnd.openxmlformats-officedocument.drawing+xml"/>
  <Override PartName="/xl/charts/chart109.xml" ContentType="application/vnd.openxmlformats-officedocument.drawingml.chart+xml"/>
  <Override PartName="/xl/charts/style93.xml" ContentType="application/vnd.ms-office.chartstyle+xml"/>
  <Override PartName="/xl/charts/colors93.xml" ContentType="application/vnd.ms-office.chartcolorstyle+xml"/>
  <Override PartName="/xl/charts/chart11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0.xml" ContentType="application/vnd.openxmlformats-officedocument.drawing+xml"/>
  <Override PartName="/xl/charts/chart111.xml" ContentType="application/vnd.openxmlformats-officedocument.drawingml.chart+xml"/>
  <Override PartName="/xl/charts/style95.xml" ContentType="application/vnd.ms-office.chartstyle+xml"/>
  <Override PartName="/xl/charts/colors95.xml" ContentType="application/vnd.ms-office.chartcolorstyle+xml"/>
  <Override PartName="/xl/charts/chart112.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1.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2.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X:\PSF\_Common\Témák\StabJel\Stabjel_2023\mnb.hu\"/>
    </mc:Choice>
  </mc:AlternateContent>
  <xr:revisionPtr revIDLastSave="0" documentId="13_ncr:1_{EDCE1F33-5B6E-4C7C-951A-B3DDD6A1DF66}" xr6:coauthVersionLast="47" xr6:coauthVersionMax="47" xr10:uidLastSave="{00000000-0000-0000-0000-000000000000}"/>
  <bookViews>
    <workbookView xWindow="-120" yWindow="-120" windowWidth="29040" windowHeight="15840" tabRatio="710" xr2:uid="{A0478D95-6205-4D73-AC21-873E1E9CC480}"/>
  </bookViews>
  <sheets>
    <sheet name="Jegyzék_Index" sheetId="305" r:id="rId1"/>
    <sheet name="M1. ábra_chart" sheetId="275" r:id="rId2"/>
    <sheet name="M2. ábra_chart" sheetId="276" r:id="rId3"/>
    <sheet name="M3. ábra_chart" sheetId="298" r:id="rId4"/>
    <sheet name="M4. ábra_chart" sheetId="299" r:id="rId5"/>
    <sheet name="M5. ábra_chart" sheetId="300" r:id="rId6"/>
    <sheet name="M6. ábra_chart" sheetId="301" r:id="rId7"/>
    <sheet name="M7. ábra_chart" sheetId="294" r:id="rId8"/>
    <sheet name="M8. ábra_chart" sheetId="295" r:id="rId9"/>
    <sheet name="M9. ábra_chart" sheetId="296" r:id="rId10"/>
    <sheet name="M10. ábra_chart" sheetId="297" r:id="rId11"/>
    <sheet name="M11. ábra_chart" sheetId="89" r:id="rId12"/>
    <sheet name="M12. ábra_chart" sheetId="171" r:id="rId13"/>
    <sheet name="M13. ábra_chart" sheetId="279" r:id="rId14"/>
    <sheet name="M14. ábra_chart" sheetId="280" r:id="rId15"/>
    <sheet name="M15. ábra_chart" sheetId="281" r:id="rId16"/>
    <sheet name="M16. ábra_chart" sheetId="282" r:id="rId17"/>
    <sheet name="M17. ábra_chart" sheetId="95" r:id="rId18"/>
    <sheet name="M18. ábra_chart" sheetId="96" r:id="rId19"/>
    <sheet name="M19. ábra_chart" sheetId="103" r:id="rId20"/>
    <sheet name="M20. ábra_chart" sheetId="104" r:id="rId21"/>
    <sheet name="M21. ábra_chart" sheetId="306" r:id="rId22"/>
    <sheet name="M22. ábra_chart" sheetId="112" r:id="rId23"/>
    <sheet name="M23. ábra_chart" sheetId="26" r:id="rId24"/>
    <sheet name="M24. ábra_chart" sheetId="38" r:id="rId25"/>
    <sheet name="M25. ábra_chart" sheetId="113" r:id="rId26"/>
    <sheet name="M26. ábra_chart" sheetId="138" r:id="rId27"/>
    <sheet name="M27. ábra_chart" sheetId="172" r:id="rId28"/>
    <sheet name="M28. ábra_chart" sheetId="114" r:id="rId29"/>
    <sheet name="M29. ábra_chart" sheetId="115" r:id="rId30"/>
    <sheet name="M30. ábra_chart" sheetId="52" r:id="rId31"/>
    <sheet name="M31. ábra_chart" sheetId="53" r:id="rId32"/>
    <sheet name="M32. ábra_chart" sheetId="116" r:id="rId33"/>
    <sheet name="M33. ábra_chart" sheetId="117" r:id="rId34"/>
    <sheet name="M34. ábra_chart" sheetId="56" r:id="rId35"/>
    <sheet name="M35. ábra_chart" sheetId="139" r:id="rId36"/>
    <sheet name="M36. ábra_chart" sheetId="173" r:id="rId37"/>
    <sheet name="M37. ábra_chart" sheetId="59" r:id="rId38"/>
    <sheet name="M38. ábra_chart" sheetId="62" r:id="rId39"/>
    <sheet name="M39. ábra_chart" sheetId="63" r:id="rId40"/>
    <sheet name="M40. ábra_chart" sheetId="64" r:id="rId41"/>
    <sheet name="M41. ábra_chart" sheetId="302" r:id="rId42"/>
    <sheet name="M42. ábra_chart" sheetId="303" r:id="rId43"/>
    <sheet name="M43. ábra_chart" sheetId="304" r:id="rId44"/>
    <sheet name="M44. ábra_chart" sheetId="68" r:id="rId45"/>
    <sheet name="M45. ábra_chart" sheetId="97" r:id="rId46"/>
    <sheet name="M46. ábra_chart" sheetId="98" r:id="rId47"/>
    <sheet name="M47. ábra_chart" sheetId="99" r:id="rId48"/>
    <sheet name="M48. ábra_chart" sheetId="100" r:id="rId49"/>
    <sheet name="M49. ábra_chart" sheetId="101" r:id="rId50"/>
    <sheet name="M50. ábra_chart" sheetId="102" r:id="rId51"/>
    <sheet name="M51. ábra_chart" sheetId="286" r:id="rId52"/>
    <sheet name="M52. ábra_chart" sheetId="287" r:id="rId53"/>
    <sheet name="M53. ábra_chart" sheetId="288" r:id="rId54"/>
    <sheet name="M54. ábra_chart" sheetId="289" r:id="rId55"/>
    <sheet name="M55. ábra_chart" sheetId="290" r:id="rId56"/>
    <sheet name="M56. ábra_chart" sheetId="292" r:id="rId57"/>
    <sheet name="M57. ábra_chart" sheetId="293" r:id="rId58"/>
  </sheets>
  <definedNames>
    <definedName name="_" localSheetId="1" hidden="1">#REF!</definedName>
    <definedName name="_" localSheetId="11" hidden="1">#REF!</definedName>
    <definedName name="_" localSheetId="12" hidden="1">#REF!</definedName>
    <definedName name="_" localSheetId="22" hidden="1">#REF!</definedName>
    <definedName name="_" localSheetId="25" hidden="1">#REF!</definedName>
    <definedName name="_" localSheetId="36" hidden="1">#REF!</definedName>
    <definedName name="_" hidden="1">#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2" hidden="1">{"'előző év december'!$A$2:$CP$214"}</definedName>
    <definedName name="____________________________cp1" localSheetId="21" hidden="1">{"'előző év december'!$A$2:$CP$214"}</definedName>
    <definedName name="____________________________cp1" localSheetId="35"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2" hidden="1">{"'előző év december'!$A$2:$CP$214"}</definedName>
    <definedName name="____________________________cp10" localSheetId="21" hidden="1">{"'előző év december'!$A$2:$CP$214"}</definedName>
    <definedName name="____________________________cp10" localSheetId="35"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2" hidden="1">{"'előző év december'!$A$2:$CP$214"}</definedName>
    <definedName name="____________________________cp11" localSheetId="21" hidden="1">{"'előző év december'!$A$2:$CP$214"}</definedName>
    <definedName name="____________________________cp11" localSheetId="35"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2" hidden="1">{"'előző év december'!$A$2:$CP$214"}</definedName>
    <definedName name="____________________________cp2" localSheetId="21" hidden="1">{"'előző év december'!$A$2:$CP$214"}</definedName>
    <definedName name="____________________________cp2" localSheetId="35"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2" hidden="1">{"'előző év december'!$A$2:$CP$214"}</definedName>
    <definedName name="____________________________cp3" localSheetId="21" hidden="1">{"'előző év december'!$A$2:$CP$214"}</definedName>
    <definedName name="____________________________cp3" localSheetId="35"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2" hidden="1">{"'előző év december'!$A$2:$CP$214"}</definedName>
    <definedName name="____________________________cp4" localSheetId="21" hidden="1">{"'előző év december'!$A$2:$CP$214"}</definedName>
    <definedName name="____________________________cp4" localSheetId="35"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2" hidden="1">{"'előző év december'!$A$2:$CP$214"}</definedName>
    <definedName name="____________________________cp5" localSheetId="21" hidden="1">{"'előző év december'!$A$2:$CP$214"}</definedName>
    <definedName name="____________________________cp5" localSheetId="35"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2" hidden="1">{"'előző év december'!$A$2:$CP$214"}</definedName>
    <definedName name="____________________________cp6" localSheetId="21" hidden="1">{"'előző év december'!$A$2:$CP$214"}</definedName>
    <definedName name="____________________________cp6" localSheetId="35"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2" hidden="1">{"'előző év december'!$A$2:$CP$214"}</definedName>
    <definedName name="____________________________cp7" localSheetId="21" hidden="1">{"'előző év december'!$A$2:$CP$214"}</definedName>
    <definedName name="____________________________cp7" localSheetId="35"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2" hidden="1">{"'előző év december'!$A$2:$CP$214"}</definedName>
    <definedName name="____________________________cp8" localSheetId="21" hidden="1">{"'előző év december'!$A$2:$CP$214"}</definedName>
    <definedName name="____________________________cp8" localSheetId="35"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2" hidden="1">{"'előző év december'!$A$2:$CP$214"}</definedName>
    <definedName name="____________________________cp9" localSheetId="21" hidden="1">{"'előző év december'!$A$2:$CP$214"}</definedName>
    <definedName name="____________________________cp9" localSheetId="35"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2" hidden="1">{"'előző év december'!$A$2:$CP$214"}</definedName>
    <definedName name="____________________________cpr2" localSheetId="21" hidden="1">{"'előző év december'!$A$2:$CP$214"}</definedName>
    <definedName name="____________________________cpr2" localSheetId="35"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2" hidden="1">{"'előző év december'!$A$2:$CP$214"}</definedName>
    <definedName name="____________________________cpr3" localSheetId="21" hidden="1">{"'előző év december'!$A$2:$CP$214"}</definedName>
    <definedName name="____________________________cpr3" localSheetId="35"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2" hidden="1">{"'előző év december'!$A$2:$CP$214"}</definedName>
    <definedName name="____________________________cpr4" localSheetId="21" hidden="1">{"'előző év december'!$A$2:$CP$214"}</definedName>
    <definedName name="____________________________cpr4" localSheetId="35"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2" hidden="1">{"'előző év december'!$A$2:$CP$214"}</definedName>
    <definedName name="___________________________cp1" localSheetId="21" hidden="1">{"'előző év december'!$A$2:$CP$214"}</definedName>
    <definedName name="___________________________cp1" localSheetId="35"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2" hidden="1">{"'előző év december'!$A$2:$CP$214"}</definedName>
    <definedName name="___________________________cp10" localSheetId="21" hidden="1">{"'előző év december'!$A$2:$CP$214"}</definedName>
    <definedName name="___________________________cp10" localSheetId="35"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2" hidden="1">{"'előző év december'!$A$2:$CP$214"}</definedName>
    <definedName name="___________________________cp11" localSheetId="21" hidden="1">{"'előző év december'!$A$2:$CP$214"}</definedName>
    <definedName name="___________________________cp11" localSheetId="35"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2" hidden="1">{"'előző év december'!$A$2:$CP$214"}</definedName>
    <definedName name="___________________________cp2" localSheetId="21" hidden="1">{"'előző év december'!$A$2:$CP$214"}</definedName>
    <definedName name="___________________________cp2" localSheetId="35"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2" hidden="1">{"'előző év december'!$A$2:$CP$214"}</definedName>
    <definedName name="___________________________cp3" localSheetId="21" hidden="1">{"'előző év december'!$A$2:$CP$214"}</definedName>
    <definedName name="___________________________cp3" localSheetId="35"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2" hidden="1">{"'előző év december'!$A$2:$CP$214"}</definedName>
    <definedName name="___________________________cp4" localSheetId="21" hidden="1">{"'előző év december'!$A$2:$CP$214"}</definedName>
    <definedName name="___________________________cp4" localSheetId="35"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2" hidden="1">{"'előző év december'!$A$2:$CP$214"}</definedName>
    <definedName name="___________________________cp5" localSheetId="21" hidden="1">{"'előző év december'!$A$2:$CP$214"}</definedName>
    <definedName name="___________________________cp5" localSheetId="35"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2" hidden="1">{"'előző év december'!$A$2:$CP$214"}</definedName>
    <definedName name="___________________________cp6" localSheetId="21" hidden="1">{"'előző év december'!$A$2:$CP$214"}</definedName>
    <definedName name="___________________________cp6" localSheetId="35"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2" hidden="1">{"'előző év december'!$A$2:$CP$214"}</definedName>
    <definedName name="___________________________cp7" localSheetId="21" hidden="1">{"'előző év december'!$A$2:$CP$214"}</definedName>
    <definedName name="___________________________cp7" localSheetId="35"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2" hidden="1">{"'előző év december'!$A$2:$CP$214"}</definedName>
    <definedName name="___________________________cp8" localSheetId="21" hidden="1">{"'előző év december'!$A$2:$CP$214"}</definedName>
    <definedName name="___________________________cp8" localSheetId="35"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2" hidden="1">{"'előző év december'!$A$2:$CP$214"}</definedName>
    <definedName name="___________________________cp9" localSheetId="21" hidden="1">{"'előző év december'!$A$2:$CP$214"}</definedName>
    <definedName name="___________________________cp9" localSheetId="35"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2" hidden="1">{"'előző év december'!$A$2:$CP$214"}</definedName>
    <definedName name="___________________________cpr2" localSheetId="21" hidden="1">{"'előző év december'!$A$2:$CP$214"}</definedName>
    <definedName name="___________________________cpr2" localSheetId="35"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2" hidden="1">{"'előző év december'!$A$2:$CP$214"}</definedName>
    <definedName name="___________________________cpr3" localSheetId="21" hidden="1">{"'előző év december'!$A$2:$CP$214"}</definedName>
    <definedName name="___________________________cpr3" localSheetId="35"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2" hidden="1">{"'előző év december'!$A$2:$CP$214"}</definedName>
    <definedName name="___________________________cpr4" localSheetId="21" hidden="1">{"'előző év december'!$A$2:$CP$214"}</definedName>
    <definedName name="___________________________cpr4" localSheetId="35"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2" hidden="1">{"'előző év december'!$A$2:$CP$214"}</definedName>
    <definedName name="__________________________cp1" localSheetId="21" hidden="1">{"'előző év december'!$A$2:$CP$214"}</definedName>
    <definedName name="__________________________cp1" localSheetId="35"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2" hidden="1">{"'előző év december'!$A$2:$CP$214"}</definedName>
    <definedName name="__________________________cp10" localSheetId="21" hidden="1">{"'előző év december'!$A$2:$CP$214"}</definedName>
    <definedName name="__________________________cp10" localSheetId="35"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2" hidden="1">{"'előző év december'!$A$2:$CP$214"}</definedName>
    <definedName name="__________________________cp11" localSheetId="21" hidden="1">{"'előző év december'!$A$2:$CP$214"}</definedName>
    <definedName name="__________________________cp11" localSheetId="35"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2" hidden="1">{"'előző év december'!$A$2:$CP$214"}</definedName>
    <definedName name="__________________________cp2" localSheetId="21" hidden="1">{"'előző év december'!$A$2:$CP$214"}</definedName>
    <definedName name="__________________________cp2" localSheetId="35"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2" hidden="1">{"'előző év december'!$A$2:$CP$214"}</definedName>
    <definedName name="__________________________cp3" localSheetId="21" hidden="1">{"'előző év december'!$A$2:$CP$214"}</definedName>
    <definedName name="__________________________cp3" localSheetId="35"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2" hidden="1">{"'előző év december'!$A$2:$CP$214"}</definedName>
    <definedName name="__________________________cp4" localSheetId="21" hidden="1">{"'előző év december'!$A$2:$CP$214"}</definedName>
    <definedName name="__________________________cp4" localSheetId="35"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2" hidden="1">{"'előző év december'!$A$2:$CP$214"}</definedName>
    <definedName name="__________________________cp5" localSheetId="21" hidden="1">{"'előző év december'!$A$2:$CP$214"}</definedName>
    <definedName name="__________________________cp5" localSheetId="35"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2" hidden="1">{"'előző év december'!$A$2:$CP$214"}</definedName>
    <definedName name="__________________________cp6" localSheetId="21" hidden="1">{"'előző év december'!$A$2:$CP$214"}</definedName>
    <definedName name="__________________________cp6" localSheetId="35"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2" hidden="1">{"'előző év december'!$A$2:$CP$214"}</definedName>
    <definedName name="__________________________cp7" localSheetId="21" hidden="1">{"'előző év december'!$A$2:$CP$214"}</definedName>
    <definedName name="__________________________cp7" localSheetId="35"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2" hidden="1">{"'előző év december'!$A$2:$CP$214"}</definedName>
    <definedName name="__________________________cp8" localSheetId="21" hidden="1">{"'előző év december'!$A$2:$CP$214"}</definedName>
    <definedName name="__________________________cp8" localSheetId="35"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2" hidden="1">{"'előző év december'!$A$2:$CP$214"}</definedName>
    <definedName name="__________________________cp9" localSheetId="21" hidden="1">{"'előző év december'!$A$2:$CP$214"}</definedName>
    <definedName name="__________________________cp9" localSheetId="35"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2" hidden="1">{"'előző év december'!$A$2:$CP$214"}</definedName>
    <definedName name="__________________________cpr2" localSheetId="21" hidden="1">{"'előző év december'!$A$2:$CP$214"}</definedName>
    <definedName name="__________________________cpr2" localSheetId="35"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2" hidden="1">{"'előző év december'!$A$2:$CP$214"}</definedName>
    <definedName name="__________________________cpr3" localSheetId="21" hidden="1">{"'előző év december'!$A$2:$CP$214"}</definedName>
    <definedName name="__________________________cpr3" localSheetId="35"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2" hidden="1">{"'előző év december'!$A$2:$CP$214"}</definedName>
    <definedName name="__________________________cpr4" localSheetId="21" hidden="1">{"'előző év december'!$A$2:$CP$214"}</definedName>
    <definedName name="__________________________cpr4" localSheetId="35"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2" hidden="1">{"'előző év december'!$A$2:$CP$214"}</definedName>
    <definedName name="_________________________cp1" localSheetId="21" hidden="1">{"'előző év december'!$A$2:$CP$214"}</definedName>
    <definedName name="_________________________cp1" localSheetId="35"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2" hidden="1">{"'előző év december'!$A$2:$CP$214"}</definedName>
    <definedName name="_________________________cp10" localSheetId="21" hidden="1">{"'előző év december'!$A$2:$CP$214"}</definedName>
    <definedName name="_________________________cp10" localSheetId="35"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2" hidden="1">{"'előző év december'!$A$2:$CP$214"}</definedName>
    <definedName name="_________________________cp11" localSheetId="21" hidden="1">{"'előző év december'!$A$2:$CP$214"}</definedName>
    <definedName name="_________________________cp11" localSheetId="35"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2" hidden="1">{"'előző év december'!$A$2:$CP$214"}</definedName>
    <definedName name="_________________________cp2" localSheetId="21" hidden="1">{"'előző év december'!$A$2:$CP$214"}</definedName>
    <definedName name="_________________________cp2" localSheetId="35"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2" hidden="1">{"'előző év december'!$A$2:$CP$214"}</definedName>
    <definedName name="_________________________cp3" localSheetId="21" hidden="1">{"'előző év december'!$A$2:$CP$214"}</definedName>
    <definedName name="_________________________cp3" localSheetId="35"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2" hidden="1">{"'előző év december'!$A$2:$CP$214"}</definedName>
    <definedName name="_________________________cp4" localSheetId="21" hidden="1">{"'előző év december'!$A$2:$CP$214"}</definedName>
    <definedName name="_________________________cp4" localSheetId="35"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2" hidden="1">{"'előző év december'!$A$2:$CP$214"}</definedName>
    <definedName name="_________________________cp5" localSheetId="21" hidden="1">{"'előző év december'!$A$2:$CP$214"}</definedName>
    <definedName name="_________________________cp5" localSheetId="35"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2" hidden="1">{"'előző év december'!$A$2:$CP$214"}</definedName>
    <definedName name="_________________________cp6" localSheetId="21" hidden="1">{"'előző év december'!$A$2:$CP$214"}</definedName>
    <definedName name="_________________________cp6" localSheetId="35"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2" hidden="1">{"'előző év december'!$A$2:$CP$214"}</definedName>
    <definedName name="_________________________cp7" localSheetId="21" hidden="1">{"'előző év december'!$A$2:$CP$214"}</definedName>
    <definedName name="_________________________cp7" localSheetId="35"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2" hidden="1">{"'előző év december'!$A$2:$CP$214"}</definedName>
    <definedName name="_________________________cp8" localSheetId="21" hidden="1">{"'előző év december'!$A$2:$CP$214"}</definedName>
    <definedName name="_________________________cp8" localSheetId="35"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2" hidden="1">{"'előző év december'!$A$2:$CP$214"}</definedName>
    <definedName name="_________________________cp9" localSheetId="21" hidden="1">{"'előző év december'!$A$2:$CP$214"}</definedName>
    <definedName name="_________________________cp9" localSheetId="35"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2" hidden="1">{"'előző év december'!$A$2:$CP$214"}</definedName>
    <definedName name="_________________________cpr2" localSheetId="21" hidden="1">{"'előző év december'!$A$2:$CP$214"}</definedName>
    <definedName name="_________________________cpr2" localSheetId="35"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2" hidden="1">{"'előző év december'!$A$2:$CP$214"}</definedName>
    <definedName name="_________________________cpr3" localSheetId="21" hidden="1">{"'előző év december'!$A$2:$CP$214"}</definedName>
    <definedName name="_________________________cpr3" localSheetId="35"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2" hidden="1">{"'előző év december'!$A$2:$CP$214"}</definedName>
    <definedName name="_________________________cpr4" localSheetId="21" hidden="1">{"'előző év december'!$A$2:$CP$214"}</definedName>
    <definedName name="_________________________cpr4" localSheetId="35"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2" hidden="1">{"'előző év december'!$A$2:$CP$214"}</definedName>
    <definedName name="________________________cp1" localSheetId="21" hidden="1">{"'előző év december'!$A$2:$CP$214"}</definedName>
    <definedName name="________________________cp1" localSheetId="35"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2" hidden="1">{"'előző év december'!$A$2:$CP$214"}</definedName>
    <definedName name="________________________cp10" localSheetId="21" hidden="1">{"'előző év december'!$A$2:$CP$214"}</definedName>
    <definedName name="________________________cp10" localSheetId="35"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2" hidden="1">{"'előző év december'!$A$2:$CP$214"}</definedName>
    <definedName name="________________________cp11" localSheetId="21" hidden="1">{"'előző év december'!$A$2:$CP$214"}</definedName>
    <definedName name="________________________cp11" localSheetId="35"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2" hidden="1">{"'előző év december'!$A$2:$CP$214"}</definedName>
    <definedName name="________________________cp2" localSheetId="21" hidden="1">{"'előző év december'!$A$2:$CP$214"}</definedName>
    <definedName name="________________________cp2" localSheetId="35"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2" hidden="1">{"'előző év december'!$A$2:$CP$214"}</definedName>
    <definedName name="________________________cp3" localSheetId="21" hidden="1">{"'előző év december'!$A$2:$CP$214"}</definedName>
    <definedName name="________________________cp3" localSheetId="35"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2" hidden="1">{"'előző év december'!$A$2:$CP$214"}</definedName>
    <definedName name="________________________cp4" localSheetId="21" hidden="1">{"'előző év december'!$A$2:$CP$214"}</definedName>
    <definedName name="________________________cp4" localSheetId="35"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2" hidden="1">{"'előző év december'!$A$2:$CP$214"}</definedName>
    <definedName name="________________________cp5" localSheetId="21" hidden="1">{"'előző év december'!$A$2:$CP$214"}</definedName>
    <definedName name="________________________cp5" localSheetId="35"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2" hidden="1">{"'előző év december'!$A$2:$CP$214"}</definedName>
    <definedName name="________________________cp6" localSheetId="21" hidden="1">{"'előző év december'!$A$2:$CP$214"}</definedName>
    <definedName name="________________________cp6" localSheetId="35"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2" hidden="1">{"'előző év december'!$A$2:$CP$214"}</definedName>
    <definedName name="________________________cp7" localSheetId="21" hidden="1">{"'előző év december'!$A$2:$CP$214"}</definedName>
    <definedName name="________________________cp7" localSheetId="35"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2" hidden="1">{"'előző év december'!$A$2:$CP$214"}</definedName>
    <definedName name="________________________cp8" localSheetId="21" hidden="1">{"'előző év december'!$A$2:$CP$214"}</definedName>
    <definedName name="________________________cp8" localSheetId="35"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2" hidden="1">{"'előző év december'!$A$2:$CP$214"}</definedName>
    <definedName name="________________________cp9" localSheetId="21" hidden="1">{"'előző év december'!$A$2:$CP$214"}</definedName>
    <definedName name="________________________cp9" localSheetId="35"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2" hidden="1">{"'előző év december'!$A$2:$CP$214"}</definedName>
    <definedName name="________________________cpr2" localSheetId="21" hidden="1">{"'előző év december'!$A$2:$CP$214"}</definedName>
    <definedName name="________________________cpr2" localSheetId="35"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2" hidden="1">{"'előző év december'!$A$2:$CP$214"}</definedName>
    <definedName name="________________________cpr3" localSheetId="21" hidden="1">{"'előző év december'!$A$2:$CP$214"}</definedName>
    <definedName name="________________________cpr3" localSheetId="35"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2" hidden="1">{"'előző év december'!$A$2:$CP$214"}</definedName>
    <definedName name="________________________cpr4" localSheetId="21" hidden="1">{"'előző év december'!$A$2:$CP$214"}</definedName>
    <definedName name="________________________cpr4" localSheetId="35"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2" hidden="1">{"'előző év december'!$A$2:$CP$214"}</definedName>
    <definedName name="_______________________cp1" localSheetId="21" hidden="1">{"'előző év december'!$A$2:$CP$214"}</definedName>
    <definedName name="_______________________cp1" localSheetId="35"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2" hidden="1">{"'előző év december'!$A$2:$CP$214"}</definedName>
    <definedName name="_______________________cp10" localSheetId="21" hidden="1">{"'előző év december'!$A$2:$CP$214"}</definedName>
    <definedName name="_______________________cp10" localSheetId="35"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2" hidden="1">{"'előző év december'!$A$2:$CP$214"}</definedName>
    <definedName name="_______________________cp11" localSheetId="21" hidden="1">{"'előző év december'!$A$2:$CP$214"}</definedName>
    <definedName name="_______________________cp11" localSheetId="35"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2" hidden="1">{"'előző év december'!$A$2:$CP$214"}</definedName>
    <definedName name="_______________________cp2" localSheetId="21" hidden="1">{"'előző év december'!$A$2:$CP$214"}</definedName>
    <definedName name="_______________________cp2" localSheetId="35"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2" hidden="1">{"'előző év december'!$A$2:$CP$214"}</definedName>
    <definedName name="_______________________cp3" localSheetId="21" hidden="1">{"'előző év december'!$A$2:$CP$214"}</definedName>
    <definedName name="_______________________cp3" localSheetId="35"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2" hidden="1">{"'előző év december'!$A$2:$CP$214"}</definedName>
    <definedName name="_______________________cp4" localSheetId="21" hidden="1">{"'előző év december'!$A$2:$CP$214"}</definedName>
    <definedName name="_______________________cp4" localSheetId="35"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2" hidden="1">{"'előző év december'!$A$2:$CP$214"}</definedName>
    <definedName name="_______________________cp5" localSheetId="21" hidden="1">{"'előző év december'!$A$2:$CP$214"}</definedName>
    <definedName name="_______________________cp5" localSheetId="35"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2" hidden="1">{"'előző év december'!$A$2:$CP$214"}</definedName>
    <definedName name="_______________________cp6" localSheetId="21" hidden="1">{"'előző év december'!$A$2:$CP$214"}</definedName>
    <definedName name="_______________________cp6" localSheetId="35"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2" hidden="1">{"'előző év december'!$A$2:$CP$214"}</definedName>
    <definedName name="_______________________cp7" localSheetId="21" hidden="1">{"'előző év december'!$A$2:$CP$214"}</definedName>
    <definedName name="_______________________cp7" localSheetId="35"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2" hidden="1">{"'előző év december'!$A$2:$CP$214"}</definedName>
    <definedName name="_______________________cp8" localSheetId="21" hidden="1">{"'előző év december'!$A$2:$CP$214"}</definedName>
    <definedName name="_______________________cp8" localSheetId="35"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2" hidden="1">{"'előző év december'!$A$2:$CP$214"}</definedName>
    <definedName name="_______________________cp9" localSheetId="21" hidden="1">{"'előző év december'!$A$2:$CP$214"}</definedName>
    <definedName name="_______________________cp9" localSheetId="35"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2" hidden="1">{"'előző év december'!$A$2:$CP$214"}</definedName>
    <definedName name="_______________________cpr2" localSheetId="21" hidden="1">{"'előző év december'!$A$2:$CP$214"}</definedName>
    <definedName name="_______________________cpr2" localSheetId="35"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2" hidden="1">{"'előző év december'!$A$2:$CP$214"}</definedName>
    <definedName name="_______________________cpr3" localSheetId="21" hidden="1">{"'előző év december'!$A$2:$CP$214"}</definedName>
    <definedName name="_______________________cpr3" localSheetId="35"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2" hidden="1">{"'előző év december'!$A$2:$CP$214"}</definedName>
    <definedName name="_______________________cpr4" localSheetId="21" hidden="1">{"'előző év december'!$A$2:$CP$214"}</definedName>
    <definedName name="_______________________cpr4" localSheetId="35"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2" hidden="1">{"'előző év december'!$A$2:$CP$214"}</definedName>
    <definedName name="______________________cp1" localSheetId="21" hidden="1">{"'előző év december'!$A$2:$CP$214"}</definedName>
    <definedName name="______________________cp1" localSheetId="35"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2" hidden="1">{"'előző év december'!$A$2:$CP$214"}</definedName>
    <definedName name="______________________cp10" localSheetId="21" hidden="1">{"'előző év december'!$A$2:$CP$214"}</definedName>
    <definedName name="______________________cp10" localSheetId="35"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2" hidden="1">{"'előző év december'!$A$2:$CP$214"}</definedName>
    <definedName name="______________________cp11" localSheetId="21" hidden="1">{"'előző év december'!$A$2:$CP$214"}</definedName>
    <definedName name="______________________cp11" localSheetId="35"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2" hidden="1">{"'előző év december'!$A$2:$CP$214"}</definedName>
    <definedName name="______________________cp2" localSheetId="21" hidden="1">{"'előző év december'!$A$2:$CP$214"}</definedName>
    <definedName name="______________________cp2" localSheetId="35"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2" hidden="1">{"'előző év december'!$A$2:$CP$214"}</definedName>
    <definedName name="______________________cp3" localSheetId="21" hidden="1">{"'előző év december'!$A$2:$CP$214"}</definedName>
    <definedName name="______________________cp3" localSheetId="35"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2" hidden="1">{"'előző év december'!$A$2:$CP$214"}</definedName>
    <definedName name="______________________cp4" localSheetId="21" hidden="1">{"'előző év december'!$A$2:$CP$214"}</definedName>
    <definedName name="______________________cp4" localSheetId="35"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2" hidden="1">{"'előző év december'!$A$2:$CP$214"}</definedName>
    <definedName name="______________________cp5" localSheetId="21" hidden="1">{"'előző év december'!$A$2:$CP$214"}</definedName>
    <definedName name="______________________cp5" localSheetId="35"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2" hidden="1">{"'előző év december'!$A$2:$CP$214"}</definedName>
    <definedName name="______________________cp6" localSheetId="21" hidden="1">{"'előző év december'!$A$2:$CP$214"}</definedName>
    <definedName name="______________________cp6" localSheetId="35"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2" hidden="1">{"'előző év december'!$A$2:$CP$214"}</definedName>
    <definedName name="______________________cp7" localSheetId="21" hidden="1">{"'előző év december'!$A$2:$CP$214"}</definedName>
    <definedName name="______________________cp7" localSheetId="35"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2" hidden="1">{"'előző év december'!$A$2:$CP$214"}</definedName>
    <definedName name="______________________cp8" localSheetId="21" hidden="1">{"'előző év december'!$A$2:$CP$214"}</definedName>
    <definedName name="______________________cp8" localSheetId="35"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2" hidden="1">{"'előző év december'!$A$2:$CP$214"}</definedName>
    <definedName name="______________________cp9" localSheetId="21" hidden="1">{"'előző év december'!$A$2:$CP$214"}</definedName>
    <definedName name="______________________cp9" localSheetId="35"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2" hidden="1">{"'előző év december'!$A$2:$CP$214"}</definedName>
    <definedName name="______________________cpr2" localSheetId="21" hidden="1">{"'előző év december'!$A$2:$CP$214"}</definedName>
    <definedName name="______________________cpr2" localSheetId="35"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2" hidden="1">{"'előző év december'!$A$2:$CP$214"}</definedName>
    <definedName name="______________________cpr3" localSheetId="21" hidden="1">{"'előző év december'!$A$2:$CP$214"}</definedName>
    <definedName name="______________________cpr3" localSheetId="35"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2" hidden="1">{"'előző év december'!$A$2:$CP$214"}</definedName>
    <definedName name="______________________cpr4" localSheetId="21" hidden="1">{"'előző év december'!$A$2:$CP$214"}</definedName>
    <definedName name="______________________cpr4" localSheetId="35"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2" hidden="1">{"'előző év december'!$A$2:$CP$214"}</definedName>
    <definedName name="_____________________cp1" localSheetId="21" hidden="1">{"'előző év december'!$A$2:$CP$214"}</definedName>
    <definedName name="_____________________cp1" localSheetId="35"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2" hidden="1">{"'előző év december'!$A$2:$CP$214"}</definedName>
    <definedName name="_____________________cp10" localSheetId="21" hidden="1">{"'előző év december'!$A$2:$CP$214"}</definedName>
    <definedName name="_____________________cp10" localSheetId="35"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2" hidden="1">{"'előző év december'!$A$2:$CP$214"}</definedName>
    <definedName name="_____________________cp11" localSheetId="21" hidden="1">{"'előző év december'!$A$2:$CP$214"}</definedName>
    <definedName name="_____________________cp11" localSheetId="35"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2" hidden="1">{"'előző év december'!$A$2:$CP$214"}</definedName>
    <definedName name="_____________________cp2" localSheetId="21" hidden="1">{"'előző év december'!$A$2:$CP$214"}</definedName>
    <definedName name="_____________________cp2" localSheetId="35"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2" hidden="1">{"'előző év december'!$A$2:$CP$214"}</definedName>
    <definedName name="_____________________cp3" localSheetId="21" hidden="1">{"'előző év december'!$A$2:$CP$214"}</definedName>
    <definedName name="_____________________cp3" localSheetId="35"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2" hidden="1">{"'előző év december'!$A$2:$CP$214"}</definedName>
    <definedName name="_____________________cp4" localSheetId="21" hidden="1">{"'előző év december'!$A$2:$CP$214"}</definedName>
    <definedName name="_____________________cp4" localSheetId="35"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2" hidden="1">{"'előző év december'!$A$2:$CP$214"}</definedName>
    <definedName name="_____________________cp5" localSheetId="21" hidden="1">{"'előző év december'!$A$2:$CP$214"}</definedName>
    <definedName name="_____________________cp5" localSheetId="35"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2" hidden="1">{"'előző év december'!$A$2:$CP$214"}</definedName>
    <definedName name="_____________________cp6" localSheetId="21" hidden="1">{"'előző év december'!$A$2:$CP$214"}</definedName>
    <definedName name="_____________________cp6" localSheetId="35"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2" hidden="1">{"'előző év december'!$A$2:$CP$214"}</definedName>
    <definedName name="_____________________cp7" localSheetId="21" hidden="1">{"'előző év december'!$A$2:$CP$214"}</definedName>
    <definedName name="_____________________cp7" localSheetId="35"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2" hidden="1">{"'előző év december'!$A$2:$CP$214"}</definedName>
    <definedName name="_____________________cp8" localSheetId="21" hidden="1">{"'előző év december'!$A$2:$CP$214"}</definedName>
    <definedName name="_____________________cp8" localSheetId="35"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2" hidden="1">{"'előző év december'!$A$2:$CP$214"}</definedName>
    <definedName name="_____________________cp9" localSheetId="21" hidden="1">{"'előző év december'!$A$2:$CP$214"}</definedName>
    <definedName name="_____________________cp9" localSheetId="35"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2" hidden="1">{"'előző év december'!$A$2:$CP$214"}</definedName>
    <definedName name="_____________________cpr2" localSheetId="21" hidden="1">{"'előző év december'!$A$2:$CP$214"}</definedName>
    <definedName name="_____________________cpr2" localSheetId="35"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2" hidden="1">{"'előző év december'!$A$2:$CP$214"}</definedName>
    <definedName name="_____________________cpr3" localSheetId="21" hidden="1">{"'előző év december'!$A$2:$CP$214"}</definedName>
    <definedName name="_____________________cpr3" localSheetId="35"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2" hidden="1">{"'előző év december'!$A$2:$CP$214"}</definedName>
    <definedName name="_____________________cpr4" localSheetId="21" hidden="1">{"'előző év december'!$A$2:$CP$214"}</definedName>
    <definedName name="_____________________cpr4" localSheetId="35"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2" hidden="1">{"'előző év december'!$A$2:$CP$214"}</definedName>
    <definedName name="____________________cp1" localSheetId="21" hidden="1">{"'előző év december'!$A$2:$CP$214"}</definedName>
    <definedName name="____________________cp1" localSheetId="35"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2" hidden="1">{"'előző év december'!$A$2:$CP$214"}</definedName>
    <definedName name="____________________cp10" localSheetId="21" hidden="1">{"'előző év december'!$A$2:$CP$214"}</definedName>
    <definedName name="____________________cp10" localSheetId="35"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2" hidden="1">{"'előző év december'!$A$2:$CP$214"}</definedName>
    <definedName name="____________________cp11" localSheetId="21" hidden="1">{"'előző év december'!$A$2:$CP$214"}</definedName>
    <definedName name="____________________cp11" localSheetId="35"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2" hidden="1">{"'előző év december'!$A$2:$CP$214"}</definedName>
    <definedName name="____________________cp2" localSheetId="21" hidden="1">{"'előző év december'!$A$2:$CP$214"}</definedName>
    <definedName name="____________________cp2" localSheetId="35"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2" hidden="1">{"'előző év december'!$A$2:$CP$214"}</definedName>
    <definedName name="____________________cp3" localSheetId="21" hidden="1">{"'előző év december'!$A$2:$CP$214"}</definedName>
    <definedName name="____________________cp3" localSheetId="35"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2" hidden="1">{"'előző év december'!$A$2:$CP$214"}</definedName>
    <definedName name="____________________cp4" localSheetId="21" hidden="1">{"'előző év december'!$A$2:$CP$214"}</definedName>
    <definedName name="____________________cp4" localSheetId="35"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2" hidden="1">{"'előző év december'!$A$2:$CP$214"}</definedName>
    <definedName name="____________________cp5" localSheetId="21" hidden="1">{"'előző év december'!$A$2:$CP$214"}</definedName>
    <definedName name="____________________cp5" localSheetId="35"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2" hidden="1">{"'előző év december'!$A$2:$CP$214"}</definedName>
    <definedName name="____________________cp6" localSheetId="21" hidden="1">{"'előző év december'!$A$2:$CP$214"}</definedName>
    <definedName name="____________________cp6" localSheetId="35"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2" hidden="1">{"'előző év december'!$A$2:$CP$214"}</definedName>
    <definedName name="____________________cp7" localSheetId="21" hidden="1">{"'előző év december'!$A$2:$CP$214"}</definedName>
    <definedName name="____________________cp7" localSheetId="35"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2" hidden="1">{"'előző év december'!$A$2:$CP$214"}</definedName>
    <definedName name="____________________cp8" localSheetId="21" hidden="1">{"'előző év december'!$A$2:$CP$214"}</definedName>
    <definedName name="____________________cp8" localSheetId="35"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2" hidden="1">{"'előző év december'!$A$2:$CP$214"}</definedName>
    <definedName name="____________________cp9" localSheetId="21" hidden="1">{"'előző év december'!$A$2:$CP$214"}</definedName>
    <definedName name="____________________cp9" localSheetId="35"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2" hidden="1">{"'előző év december'!$A$2:$CP$214"}</definedName>
    <definedName name="____________________cpr2" localSheetId="21" hidden="1">{"'előző év december'!$A$2:$CP$214"}</definedName>
    <definedName name="____________________cpr2" localSheetId="35"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2" hidden="1">{"'előző év december'!$A$2:$CP$214"}</definedName>
    <definedName name="____________________cpr3" localSheetId="21" hidden="1">{"'előző év december'!$A$2:$CP$214"}</definedName>
    <definedName name="____________________cpr3" localSheetId="35"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2" hidden="1">{"'előző év december'!$A$2:$CP$214"}</definedName>
    <definedName name="____________________cpr4" localSheetId="21" hidden="1">{"'előző év december'!$A$2:$CP$214"}</definedName>
    <definedName name="____________________cpr4" localSheetId="35"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2" hidden="1">{"'előző év december'!$A$2:$CP$214"}</definedName>
    <definedName name="___________________cp1" localSheetId="21" hidden="1">{"'előző év december'!$A$2:$CP$214"}</definedName>
    <definedName name="___________________cp1" localSheetId="35"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2" hidden="1">{"'előző év december'!$A$2:$CP$214"}</definedName>
    <definedName name="___________________cp10" localSheetId="21" hidden="1">{"'előző év december'!$A$2:$CP$214"}</definedName>
    <definedName name="___________________cp10" localSheetId="35"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2" hidden="1">{"'előző év december'!$A$2:$CP$214"}</definedName>
    <definedName name="___________________cp11" localSheetId="21" hidden="1">{"'előző év december'!$A$2:$CP$214"}</definedName>
    <definedName name="___________________cp11" localSheetId="35"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2" hidden="1">{"'előző év december'!$A$2:$CP$214"}</definedName>
    <definedName name="___________________cp2" localSheetId="21" hidden="1">{"'előző év december'!$A$2:$CP$214"}</definedName>
    <definedName name="___________________cp2" localSheetId="35"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2" hidden="1">{"'előző év december'!$A$2:$CP$214"}</definedName>
    <definedName name="___________________cp3" localSheetId="21" hidden="1">{"'előző év december'!$A$2:$CP$214"}</definedName>
    <definedName name="___________________cp3" localSheetId="35"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2" hidden="1">{"'előző év december'!$A$2:$CP$214"}</definedName>
    <definedName name="___________________cp4" localSheetId="21" hidden="1">{"'előző év december'!$A$2:$CP$214"}</definedName>
    <definedName name="___________________cp4" localSheetId="35"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2" hidden="1">{"'előző év december'!$A$2:$CP$214"}</definedName>
    <definedName name="___________________cp5" localSheetId="21" hidden="1">{"'előző év december'!$A$2:$CP$214"}</definedName>
    <definedName name="___________________cp5" localSheetId="35"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2" hidden="1">{"'előző év december'!$A$2:$CP$214"}</definedName>
    <definedName name="___________________cp6" localSheetId="21" hidden="1">{"'előző év december'!$A$2:$CP$214"}</definedName>
    <definedName name="___________________cp6" localSheetId="35"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2" hidden="1">{"'előző év december'!$A$2:$CP$214"}</definedName>
    <definedName name="___________________cp7" localSheetId="21" hidden="1">{"'előző év december'!$A$2:$CP$214"}</definedName>
    <definedName name="___________________cp7" localSheetId="35"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2" hidden="1">{"'előző év december'!$A$2:$CP$214"}</definedName>
    <definedName name="___________________cp8" localSheetId="21" hidden="1">{"'előző év december'!$A$2:$CP$214"}</definedName>
    <definedName name="___________________cp8" localSheetId="35"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2" hidden="1">{"'előző év december'!$A$2:$CP$214"}</definedName>
    <definedName name="___________________cp9" localSheetId="21" hidden="1">{"'előző év december'!$A$2:$CP$214"}</definedName>
    <definedName name="___________________cp9" localSheetId="35"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2" hidden="1">{"'előző év december'!$A$2:$CP$214"}</definedName>
    <definedName name="___________________cpr2" localSheetId="21" hidden="1">{"'előző év december'!$A$2:$CP$214"}</definedName>
    <definedName name="___________________cpr2" localSheetId="35"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2" hidden="1">{"'előző év december'!$A$2:$CP$214"}</definedName>
    <definedName name="___________________cpr3" localSheetId="21" hidden="1">{"'előző év december'!$A$2:$CP$214"}</definedName>
    <definedName name="___________________cpr3" localSheetId="35"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2" hidden="1">{"'előző év december'!$A$2:$CP$214"}</definedName>
    <definedName name="___________________cpr4" localSheetId="21" hidden="1">{"'előző év december'!$A$2:$CP$214"}</definedName>
    <definedName name="___________________cpr4" localSheetId="35"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2" hidden="1">{"'előző év december'!$A$2:$CP$214"}</definedName>
    <definedName name="__________________cp1" localSheetId="21" hidden="1">{"'előző év december'!$A$2:$CP$214"}</definedName>
    <definedName name="__________________cp1" localSheetId="35"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2" hidden="1">{"'előző év december'!$A$2:$CP$214"}</definedName>
    <definedName name="__________________cp10" localSheetId="21" hidden="1">{"'előző év december'!$A$2:$CP$214"}</definedName>
    <definedName name="__________________cp10" localSheetId="35"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2" hidden="1">{"'előző év december'!$A$2:$CP$214"}</definedName>
    <definedName name="__________________cp11" localSheetId="21" hidden="1">{"'előző év december'!$A$2:$CP$214"}</definedName>
    <definedName name="__________________cp11" localSheetId="35"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2" hidden="1">{"'előző év december'!$A$2:$CP$214"}</definedName>
    <definedName name="__________________cp2" localSheetId="21" hidden="1">{"'előző év december'!$A$2:$CP$214"}</definedName>
    <definedName name="__________________cp2" localSheetId="35"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2" hidden="1">{"'előző év december'!$A$2:$CP$214"}</definedName>
    <definedName name="__________________cp3" localSheetId="21" hidden="1">{"'előző év december'!$A$2:$CP$214"}</definedName>
    <definedName name="__________________cp3" localSheetId="35"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2" hidden="1">{"'előző év december'!$A$2:$CP$214"}</definedName>
    <definedName name="__________________cp4" localSheetId="21" hidden="1">{"'előző év december'!$A$2:$CP$214"}</definedName>
    <definedName name="__________________cp4" localSheetId="35"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2" hidden="1">{"'előző év december'!$A$2:$CP$214"}</definedName>
    <definedName name="__________________cp5" localSheetId="21" hidden="1">{"'előző év december'!$A$2:$CP$214"}</definedName>
    <definedName name="__________________cp5" localSheetId="35"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2" hidden="1">{"'előző év december'!$A$2:$CP$214"}</definedName>
    <definedName name="__________________cp6" localSheetId="21" hidden="1">{"'előző év december'!$A$2:$CP$214"}</definedName>
    <definedName name="__________________cp6" localSheetId="35"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2" hidden="1">{"'előző év december'!$A$2:$CP$214"}</definedName>
    <definedName name="__________________cp7" localSheetId="21" hidden="1">{"'előző év december'!$A$2:$CP$214"}</definedName>
    <definedName name="__________________cp7" localSheetId="35"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2" hidden="1">{"'előző év december'!$A$2:$CP$214"}</definedName>
    <definedName name="__________________cp8" localSheetId="21" hidden="1">{"'előző év december'!$A$2:$CP$214"}</definedName>
    <definedName name="__________________cp8" localSheetId="35"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2" hidden="1">{"'előző év december'!$A$2:$CP$214"}</definedName>
    <definedName name="__________________cp9" localSheetId="21" hidden="1">{"'előző év december'!$A$2:$CP$214"}</definedName>
    <definedName name="__________________cp9" localSheetId="35"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2" hidden="1">{"'előző év december'!$A$2:$CP$214"}</definedName>
    <definedName name="__________________cpr2" localSheetId="21" hidden="1">{"'előző év december'!$A$2:$CP$214"}</definedName>
    <definedName name="__________________cpr2" localSheetId="35"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2" hidden="1">{"'előző év december'!$A$2:$CP$214"}</definedName>
    <definedName name="__________________cpr3" localSheetId="21" hidden="1">{"'előző év december'!$A$2:$CP$214"}</definedName>
    <definedName name="__________________cpr3" localSheetId="35"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2" hidden="1">{"'előző év december'!$A$2:$CP$214"}</definedName>
    <definedName name="__________________cpr4" localSheetId="21" hidden="1">{"'előző év december'!$A$2:$CP$214"}</definedName>
    <definedName name="__________________cpr4" localSheetId="35"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2" hidden="1">{"'előző év december'!$A$2:$CP$214"}</definedName>
    <definedName name="_________________cp1" localSheetId="21" hidden="1">{"'előző év december'!$A$2:$CP$214"}</definedName>
    <definedName name="_________________cp1" localSheetId="35"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2" hidden="1">{"'előző év december'!$A$2:$CP$214"}</definedName>
    <definedName name="_________________cp10" localSheetId="21" hidden="1">{"'előző év december'!$A$2:$CP$214"}</definedName>
    <definedName name="_________________cp10" localSheetId="35"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2" hidden="1">{"'előző év december'!$A$2:$CP$214"}</definedName>
    <definedName name="_________________cp11" localSheetId="21" hidden="1">{"'előző év december'!$A$2:$CP$214"}</definedName>
    <definedName name="_________________cp11" localSheetId="35"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2" hidden="1">{"'előző év december'!$A$2:$CP$214"}</definedName>
    <definedName name="_________________cp2" localSheetId="21" hidden="1">{"'előző év december'!$A$2:$CP$214"}</definedName>
    <definedName name="_________________cp2" localSheetId="35"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2" hidden="1">{"'előző év december'!$A$2:$CP$214"}</definedName>
    <definedName name="_________________cp3" localSheetId="21" hidden="1">{"'előző év december'!$A$2:$CP$214"}</definedName>
    <definedName name="_________________cp3" localSheetId="35"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2" hidden="1">{"'előző év december'!$A$2:$CP$214"}</definedName>
    <definedName name="_________________cp4" localSheetId="21" hidden="1">{"'előző év december'!$A$2:$CP$214"}</definedName>
    <definedName name="_________________cp4" localSheetId="35"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2" hidden="1">{"'előző év december'!$A$2:$CP$214"}</definedName>
    <definedName name="_________________cp5" localSheetId="21" hidden="1">{"'előző év december'!$A$2:$CP$214"}</definedName>
    <definedName name="_________________cp5" localSheetId="35"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2" hidden="1">{"'előző év december'!$A$2:$CP$214"}</definedName>
    <definedName name="_________________cp6" localSheetId="21" hidden="1">{"'előző év december'!$A$2:$CP$214"}</definedName>
    <definedName name="_________________cp6" localSheetId="35"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2" hidden="1">{"'előző év december'!$A$2:$CP$214"}</definedName>
    <definedName name="_________________cp7" localSheetId="21" hidden="1">{"'előző év december'!$A$2:$CP$214"}</definedName>
    <definedName name="_________________cp7" localSheetId="35"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2" hidden="1">{"'előző év december'!$A$2:$CP$214"}</definedName>
    <definedName name="_________________cp8" localSheetId="21" hidden="1">{"'előző év december'!$A$2:$CP$214"}</definedName>
    <definedName name="_________________cp8" localSheetId="35"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2" hidden="1">{"'előző év december'!$A$2:$CP$214"}</definedName>
    <definedName name="_________________cp9" localSheetId="21" hidden="1">{"'előző év december'!$A$2:$CP$214"}</definedName>
    <definedName name="_________________cp9" localSheetId="35"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2" hidden="1">{"'előző év december'!$A$2:$CP$214"}</definedName>
    <definedName name="_________________cpr2" localSheetId="21" hidden="1">{"'előző év december'!$A$2:$CP$214"}</definedName>
    <definedName name="_________________cpr2" localSheetId="35"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2" hidden="1">{"'előző év december'!$A$2:$CP$214"}</definedName>
    <definedName name="_________________cpr3" localSheetId="21" hidden="1">{"'előző év december'!$A$2:$CP$214"}</definedName>
    <definedName name="_________________cpr3" localSheetId="35"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2" hidden="1">{"'előző év december'!$A$2:$CP$214"}</definedName>
    <definedName name="_________________cpr4" localSheetId="21" hidden="1">{"'előző év december'!$A$2:$CP$214"}</definedName>
    <definedName name="_________________cpr4" localSheetId="35"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2" hidden="1">{"'előző év december'!$A$2:$CP$214"}</definedName>
    <definedName name="________________cp1" localSheetId="21" hidden="1">{"'előző év december'!$A$2:$CP$214"}</definedName>
    <definedName name="________________cp1" localSheetId="35"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2" hidden="1">{"'előző év december'!$A$2:$CP$214"}</definedName>
    <definedName name="________________cp10" localSheetId="21" hidden="1">{"'előző év december'!$A$2:$CP$214"}</definedName>
    <definedName name="________________cp10" localSheetId="35"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2" hidden="1">{"'előző év december'!$A$2:$CP$214"}</definedName>
    <definedName name="________________cp11" localSheetId="21" hidden="1">{"'előző év december'!$A$2:$CP$214"}</definedName>
    <definedName name="________________cp11" localSheetId="35"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2" hidden="1">{"'előző év december'!$A$2:$CP$214"}</definedName>
    <definedName name="________________cp2" localSheetId="21" hidden="1">{"'előző év december'!$A$2:$CP$214"}</definedName>
    <definedName name="________________cp2" localSheetId="35"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2" hidden="1">{"'előző év december'!$A$2:$CP$214"}</definedName>
    <definedName name="________________cp3" localSheetId="21" hidden="1">{"'előző év december'!$A$2:$CP$214"}</definedName>
    <definedName name="________________cp3" localSheetId="35"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2" hidden="1">{"'előző év december'!$A$2:$CP$214"}</definedName>
    <definedName name="________________cp4" localSheetId="21" hidden="1">{"'előző év december'!$A$2:$CP$214"}</definedName>
    <definedName name="________________cp4" localSheetId="35"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2" hidden="1">{"'előző év december'!$A$2:$CP$214"}</definedName>
    <definedName name="________________cp5" localSheetId="21" hidden="1">{"'előző év december'!$A$2:$CP$214"}</definedName>
    <definedName name="________________cp5" localSheetId="35"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2" hidden="1">{"'előző év december'!$A$2:$CP$214"}</definedName>
    <definedName name="________________cp6" localSheetId="21" hidden="1">{"'előző év december'!$A$2:$CP$214"}</definedName>
    <definedName name="________________cp6" localSheetId="35"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2" hidden="1">{"'előző év december'!$A$2:$CP$214"}</definedName>
    <definedName name="________________cp7" localSheetId="21" hidden="1">{"'előző év december'!$A$2:$CP$214"}</definedName>
    <definedName name="________________cp7" localSheetId="35"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2" hidden="1">{"'előző év december'!$A$2:$CP$214"}</definedName>
    <definedName name="________________cp8" localSheetId="21" hidden="1">{"'előző év december'!$A$2:$CP$214"}</definedName>
    <definedName name="________________cp8" localSheetId="35"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2" hidden="1">{"'előző év december'!$A$2:$CP$214"}</definedName>
    <definedName name="________________cp9" localSheetId="21" hidden="1">{"'előző év december'!$A$2:$CP$214"}</definedName>
    <definedName name="________________cp9" localSheetId="35"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2" hidden="1">{"'előző év december'!$A$2:$CP$214"}</definedName>
    <definedName name="________________cpr2" localSheetId="21" hidden="1">{"'előző év december'!$A$2:$CP$214"}</definedName>
    <definedName name="________________cpr2" localSheetId="35"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2" hidden="1">{"'előző év december'!$A$2:$CP$214"}</definedName>
    <definedName name="________________cpr3" localSheetId="21" hidden="1">{"'előző év december'!$A$2:$CP$214"}</definedName>
    <definedName name="________________cpr3" localSheetId="35"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2" hidden="1">{"'előző év december'!$A$2:$CP$214"}</definedName>
    <definedName name="________________cpr4" localSheetId="21" hidden="1">{"'előző év december'!$A$2:$CP$214"}</definedName>
    <definedName name="________________cpr4" localSheetId="35"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2" hidden="1">{"'előző év december'!$A$2:$CP$214"}</definedName>
    <definedName name="_______________cp1" localSheetId="21" hidden="1">{"'előző év december'!$A$2:$CP$214"}</definedName>
    <definedName name="_______________cp1" localSheetId="35"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2" hidden="1">{"'előző év december'!$A$2:$CP$214"}</definedName>
    <definedName name="_______________cp10" localSheetId="21" hidden="1">{"'előző év december'!$A$2:$CP$214"}</definedName>
    <definedName name="_______________cp10" localSheetId="35"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2" hidden="1">{"'előző év december'!$A$2:$CP$214"}</definedName>
    <definedName name="_______________cp11" localSheetId="21" hidden="1">{"'előző év december'!$A$2:$CP$214"}</definedName>
    <definedName name="_______________cp11" localSheetId="35"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2" hidden="1">{"'előző év december'!$A$2:$CP$214"}</definedName>
    <definedName name="_______________cp2" localSheetId="21" hidden="1">{"'előző év december'!$A$2:$CP$214"}</definedName>
    <definedName name="_______________cp2" localSheetId="35"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2" hidden="1">{"'előző év december'!$A$2:$CP$214"}</definedName>
    <definedName name="_______________cp3" localSheetId="21" hidden="1">{"'előző év december'!$A$2:$CP$214"}</definedName>
    <definedName name="_______________cp3" localSheetId="35"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2" hidden="1">{"'előző év december'!$A$2:$CP$214"}</definedName>
    <definedName name="_______________cp4" localSheetId="21" hidden="1">{"'előző év december'!$A$2:$CP$214"}</definedName>
    <definedName name="_______________cp4" localSheetId="35"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2" hidden="1">{"'előző év december'!$A$2:$CP$214"}</definedName>
    <definedName name="_______________cp5" localSheetId="21" hidden="1">{"'előző év december'!$A$2:$CP$214"}</definedName>
    <definedName name="_______________cp5" localSheetId="35"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2" hidden="1">{"'előző év december'!$A$2:$CP$214"}</definedName>
    <definedName name="_______________cp6" localSheetId="21" hidden="1">{"'előző év december'!$A$2:$CP$214"}</definedName>
    <definedName name="_______________cp6" localSheetId="35"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2" hidden="1">{"'előző év december'!$A$2:$CP$214"}</definedName>
    <definedName name="_______________cp7" localSheetId="21" hidden="1">{"'előző év december'!$A$2:$CP$214"}</definedName>
    <definedName name="_______________cp7" localSheetId="35"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2" hidden="1">{"'előző év december'!$A$2:$CP$214"}</definedName>
    <definedName name="_______________cp8" localSheetId="21" hidden="1">{"'előző év december'!$A$2:$CP$214"}</definedName>
    <definedName name="_______________cp8" localSheetId="35"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2" hidden="1">{"'előző év december'!$A$2:$CP$214"}</definedName>
    <definedName name="_______________cp9" localSheetId="21" hidden="1">{"'előző év december'!$A$2:$CP$214"}</definedName>
    <definedName name="_______________cp9" localSheetId="35"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2" hidden="1">{"'előző év december'!$A$2:$CP$214"}</definedName>
    <definedName name="_______________cpr2" localSheetId="21" hidden="1">{"'előző év december'!$A$2:$CP$214"}</definedName>
    <definedName name="_______________cpr2" localSheetId="35"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2" hidden="1">{"'előző év december'!$A$2:$CP$214"}</definedName>
    <definedName name="_______________cpr3" localSheetId="21" hidden="1">{"'előző év december'!$A$2:$CP$214"}</definedName>
    <definedName name="_______________cpr3" localSheetId="35"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2" hidden="1">{"'előző év december'!$A$2:$CP$214"}</definedName>
    <definedName name="_______________cpr4" localSheetId="21" hidden="1">{"'előző év december'!$A$2:$CP$214"}</definedName>
    <definedName name="_______________cpr4" localSheetId="35"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2" hidden="1">{"'előző év december'!$A$2:$CP$214"}</definedName>
    <definedName name="______________cp1" localSheetId="21" hidden="1">{"'előző év december'!$A$2:$CP$214"}</definedName>
    <definedName name="______________cp1" localSheetId="35"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2" hidden="1">{"'előző év december'!$A$2:$CP$214"}</definedName>
    <definedName name="______________cp10" localSheetId="21" hidden="1">{"'előző év december'!$A$2:$CP$214"}</definedName>
    <definedName name="______________cp10" localSheetId="35"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2" hidden="1">{"'előző év december'!$A$2:$CP$214"}</definedName>
    <definedName name="______________cp11" localSheetId="21" hidden="1">{"'előző év december'!$A$2:$CP$214"}</definedName>
    <definedName name="______________cp11" localSheetId="35"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2" hidden="1">{"'előző év december'!$A$2:$CP$214"}</definedName>
    <definedName name="______________cp2" localSheetId="21" hidden="1">{"'előző év december'!$A$2:$CP$214"}</definedName>
    <definedName name="______________cp2" localSheetId="35"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2" hidden="1">{"'előző év december'!$A$2:$CP$214"}</definedName>
    <definedName name="______________cp3" localSheetId="21" hidden="1">{"'előző év december'!$A$2:$CP$214"}</definedName>
    <definedName name="______________cp3" localSheetId="35"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2" hidden="1">{"'előző év december'!$A$2:$CP$214"}</definedName>
    <definedName name="______________cp4" localSheetId="21" hidden="1">{"'előző év december'!$A$2:$CP$214"}</definedName>
    <definedName name="______________cp4" localSheetId="35"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2" hidden="1">{"'előző év december'!$A$2:$CP$214"}</definedName>
    <definedName name="______________cp5" localSheetId="21" hidden="1">{"'előző év december'!$A$2:$CP$214"}</definedName>
    <definedName name="______________cp5" localSheetId="35"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2" hidden="1">{"'előző év december'!$A$2:$CP$214"}</definedName>
    <definedName name="______________cp6" localSheetId="21" hidden="1">{"'előző év december'!$A$2:$CP$214"}</definedName>
    <definedName name="______________cp6" localSheetId="35"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2" hidden="1">{"'előző év december'!$A$2:$CP$214"}</definedName>
    <definedName name="______________cp7" localSheetId="21" hidden="1">{"'előző év december'!$A$2:$CP$214"}</definedName>
    <definedName name="______________cp7" localSheetId="35"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2" hidden="1">{"'előző év december'!$A$2:$CP$214"}</definedName>
    <definedName name="______________cp8" localSheetId="21" hidden="1">{"'előző év december'!$A$2:$CP$214"}</definedName>
    <definedName name="______________cp8" localSheetId="35"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2" hidden="1">{"'előző év december'!$A$2:$CP$214"}</definedName>
    <definedName name="______________cp9" localSheetId="21" hidden="1">{"'előző év december'!$A$2:$CP$214"}</definedName>
    <definedName name="______________cp9" localSheetId="35"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2" hidden="1">{"'előző év december'!$A$2:$CP$214"}</definedName>
    <definedName name="______________cpr2" localSheetId="21" hidden="1">{"'előző év december'!$A$2:$CP$214"}</definedName>
    <definedName name="______________cpr2" localSheetId="35"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2" hidden="1">{"'előző év december'!$A$2:$CP$214"}</definedName>
    <definedName name="______________cpr3" localSheetId="21" hidden="1">{"'előző év december'!$A$2:$CP$214"}</definedName>
    <definedName name="______________cpr3" localSheetId="35"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2" hidden="1">{"'előző év december'!$A$2:$CP$214"}</definedName>
    <definedName name="______________cpr4" localSheetId="21" hidden="1">{"'előző év december'!$A$2:$CP$214"}</definedName>
    <definedName name="______________cpr4" localSheetId="35" hidden="1">{"'előző év december'!$A$2:$CP$214"}</definedName>
    <definedName name="______________cpr4" hidden="1">{"'előző év december'!$A$2:$CP$214"}</definedName>
    <definedName name="_____________aaa" localSheetId="0"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2"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2" hidden="1">{"'előző év december'!$A$2:$CP$214"}</definedName>
    <definedName name="_____________cp1" localSheetId="21" hidden="1">{"'előző év december'!$A$2:$CP$214"}</definedName>
    <definedName name="_____________cp1" localSheetId="35"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2" hidden="1">{"'előző év december'!$A$2:$CP$214"}</definedName>
    <definedName name="_____________cp10" localSheetId="21" hidden="1">{"'előző év december'!$A$2:$CP$214"}</definedName>
    <definedName name="_____________cp10" localSheetId="35"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2" hidden="1">{"'előző év december'!$A$2:$CP$214"}</definedName>
    <definedName name="_____________cp11" localSheetId="21" hidden="1">{"'előző év december'!$A$2:$CP$214"}</definedName>
    <definedName name="_____________cp11" localSheetId="35"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2" hidden="1">{"'előző év december'!$A$2:$CP$214"}</definedName>
    <definedName name="_____________cp2" localSheetId="21" hidden="1">{"'előző év december'!$A$2:$CP$214"}</definedName>
    <definedName name="_____________cp2" localSheetId="35"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2" hidden="1">{"'előző év december'!$A$2:$CP$214"}</definedName>
    <definedName name="_____________cp3" localSheetId="21" hidden="1">{"'előző év december'!$A$2:$CP$214"}</definedName>
    <definedName name="_____________cp3" localSheetId="35"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2" hidden="1">{"'előző év december'!$A$2:$CP$214"}</definedName>
    <definedName name="_____________cp4" localSheetId="21" hidden="1">{"'előző év december'!$A$2:$CP$214"}</definedName>
    <definedName name="_____________cp4" localSheetId="35"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2" hidden="1">{"'előző év december'!$A$2:$CP$214"}</definedName>
    <definedName name="_____________cp5" localSheetId="21" hidden="1">{"'előző év december'!$A$2:$CP$214"}</definedName>
    <definedName name="_____________cp5" localSheetId="35"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2" hidden="1">{"'előző év december'!$A$2:$CP$214"}</definedName>
    <definedName name="_____________cp6" localSheetId="21" hidden="1">{"'előző év december'!$A$2:$CP$214"}</definedName>
    <definedName name="_____________cp6" localSheetId="35"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2" hidden="1">{"'előző év december'!$A$2:$CP$214"}</definedName>
    <definedName name="_____________cp7" localSheetId="21" hidden="1">{"'előző év december'!$A$2:$CP$214"}</definedName>
    <definedName name="_____________cp7" localSheetId="35"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2" hidden="1">{"'előző év december'!$A$2:$CP$214"}</definedName>
    <definedName name="_____________cp8" localSheetId="21" hidden="1">{"'előző év december'!$A$2:$CP$214"}</definedName>
    <definedName name="_____________cp8" localSheetId="35"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2" hidden="1">{"'előző év december'!$A$2:$CP$214"}</definedName>
    <definedName name="_____________cp9" localSheetId="21" hidden="1">{"'előző év december'!$A$2:$CP$214"}</definedName>
    <definedName name="_____________cp9" localSheetId="35"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2" hidden="1">{"'előző év december'!$A$2:$CP$214"}</definedName>
    <definedName name="_____________cpr2" localSheetId="21" hidden="1">{"'előző év december'!$A$2:$CP$214"}</definedName>
    <definedName name="_____________cpr2" localSheetId="35"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2" hidden="1">{"'előző év december'!$A$2:$CP$214"}</definedName>
    <definedName name="_____________cpr3" localSheetId="21" hidden="1">{"'előző év december'!$A$2:$CP$214"}</definedName>
    <definedName name="_____________cpr3" localSheetId="35"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2" hidden="1">{"'előző év december'!$A$2:$CP$214"}</definedName>
    <definedName name="_____________cpr4" localSheetId="21" hidden="1">{"'előző év december'!$A$2:$CP$214"}</definedName>
    <definedName name="_____________cpr4" localSheetId="35" hidden="1">{"'előző év december'!$A$2:$CP$214"}</definedName>
    <definedName name="_____________cpr4" hidden="1">{"'előző év december'!$A$2:$CP$214"}</definedName>
    <definedName name="____________cp1" localSheetId="0" hidden="1">{"'előző év december'!$A$2:$CP$214"}</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2" hidden="1">{"'előző év december'!$A$2:$CP$214"}</definedName>
    <definedName name="____________cp1" localSheetId="21" hidden="1">{"'előző év december'!$A$2:$CP$214"}</definedName>
    <definedName name="____________cp1" localSheetId="35"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2" hidden="1">{"'előző év december'!$A$2:$CP$214"}</definedName>
    <definedName name="____________cp10" localSheetId="21" hidden="1">{"'előző év december'!$A$2:$CP$214"}</definedName>
    <definedName name="____________cp10" localSheetId="35"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2" hidden="1">{"'előző év december'!$A$2:$CP$214"}</definedName>
    <definedName name="____________cp11" localSheetId="21" hidden="1">{"'előző év december'!$A$2:$CP$214"}</definedName>
    <definedName name="____________cp11" localSheetId="35"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2" hidden="1">{"'előző év december'!$A$2:$CP$214"}</definedName>
    <definedName name="____________cp2" localSheetId="21" hidden="1">{"'előző év december'!$A$2:$CP$214"}</definedName>
    <definedName name="____________cp2" localSheetId="35"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2" hidden="1">{"'előző év december'!$A$2:$CP$214"}</definedName>
    <definedName name="____________cp3" localSheetId="21" hidden="1">{"'előző év december'!$A$2:$CP$214"}</definedName>
    <definedName name="____________cp3" localSheetId="35"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2" hidden="1">{"'előző év december'!$A$2:$CP$214"}</definedName>
    <definedName name="____________cp4" localSheetId="21" hidden="1">{"'előző év december'!$A$2:$CP$214"}</definedName>
    <definedName name="____________cp4" localSheetId="35"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2" hidden="1">{"'előző év december'!$A$2:$CP$214"}</definedName>
    <definedName name="____________cp5" localSheetId="21" hidden="1">{"'előző év december'!$A$2:$CP$214"}</definedName>
    <definedName name="____________cp5" localSheetId="35"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2" hidden="1">{"'előző év december'!$A$2:$CP$214"}</definedName>
    <definedName name="____________cp6" localSheetId="21" hidden="1">{"'előző év december'!$A$2:$CP$214"}</definedName>
    <definedName name="____________cp6" localSheetId="35"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2" hidden="1">{"'előző év december'!$A$2:$CP$214"}</definedName>
    <definedName name="____________cp7" localSheetId="21" hidden="1">{"'előző év december'!$A$2:$CP$214"}</definedName>
    <definedName name="____________cp7" localSheetId="35"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2" hidden="1">{"'előző év december'!$A$2:$CP$214"}</definedName>
    <definedName name="____________cp8" localSheetId="21" hidden="1">{"'előző év december'!$A$2:$CP$214"}</definedName>
    <definedName name="____________cp8" localSheetId="35"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2" hidden="1">{"'előző év december'!$A$2:$CP$214"}</definedName>
    <definedName name="____________cp9" localSheetId="21" hidden="1">{"'előző év december'!$A$2:$CP$214"}</definedName>
    <definedName name="____________cp9" localSheetId="35"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2" hidden="1">{"'előző év december'!$A$2:$CP$214"}</definedName>
    <definedName name="____________cpr2" localSheetId="21" hidden="1">{"'előző év december'!$A$2:$CP$214"}</definedName>
    <definedName name="____________cpr2" localSheetId="35"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2" hidden="1">{"'előző év december'!$A$2:$CP$214"}</definedName>
    <definedName name="____________cpr3" localSheetId="21" hidden="1">{"'előző év december'!$A$2:$CP$214"}</definedName>
    <definedName name="____________cpr3" localSheetId="35"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2" hidden="1">{"'előző év december'!$A$2:$CP$214"}</definedName>
    <definedName name="____________cpr4" localSheetId="21" hidden="1">{"'előző év december'!$A$2:$CP$214"}</definedName>
    <definedName name="____________cpr4" localSheetId="35" hidden="1">{"'előző év december'!$A$2:$CP$214"}</definedName>
    <definedName name="____________cpr4" hidden="1">{"'előző év december'!$A$2:$CP$214"}</definedName>
    <definedName name="___________cp1" localSheetId="0" hidden="1">{"'előző év december'!$A$2:$CP$214"}</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2" hidden="1">{"'előző év december'!$A$2:$CP$214"}</definedName>
    <definedName name="___________cp1" localSheetId="21" hidden="1">{"'előző év december'!$A$2:$CP$214"}</definedName>
    <definedName name="___________cp1" localSheetId="35"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2" hidden="1">{"'előző év december'!$A$2:$CP$214"}</definedName>
    <definedName name="___________cp10" localSheetId="21" hidden="1">{"'előző év december'!$A$2:$CP$214"}</definedName>
    <definedName name="___________cp10" localSheetId="35"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2" hidden="1">{"'előző év december'!$A$2:$CP$214"}</definedName>
    <definedName name="___________cp11" localSheetId="21" hidden="1">{"'előző év december'!$A$2:$CP$214"}</definedName>
    <definedName name="___________cp11" localSheetId="35"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2" hidden="1">{"'előző év december'!$A$2:$CP$214"}</definedName>
    <definedName name="___________cp2" localSheetId="21" hidden="1">{"'előző év december'!$A$2:$CP$214"}</definedName>
    <definedName name="___________cp2" localSheetId="35"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2" hidden="1">{"'előző év december'!$A$2:$CP$214"}</definedName>
    <definedName name="___________cp3" localSheetId="21" hidden="1">{"'előző év december'!$A$2:$CP$214"}</definedName>
    <definedName name="___________cp3" localSheetId="35"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2" hidden="1">{"'előző év december'!$A$2:$CP$214"}</definedName>
    <definedName name="___________cp4" localSheetId="21" hidden="1">{"'előző év december'!$A$2:$CP$214"}</definedName>
    <definedName name="___________cp4" localSheetId="35"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2" hidden="1">{"'előző év december'!$A$2:$CP$214"}</definedName>
    <definedName name="___________cp5" localSheetId="21" hidden="1">{"'előző év december'!$A$2:$CP$214"}</definedName>
    <definedName name="___________cp5" localSheetId="35"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2" hidden="1">{"'előző év december'!$A$2:$CP$214"}</definedName>
    <definedName name="___________cp6" localSheetId="21" hidden="1">{"'előző év december'!$A$2:$CP$214"}</definedName>
    <definedName name="___________cp6" localSheetId="35"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2" hidden="1">{"'előző év december'!$A$2:$CP$214"}</definedName>
    <definedName name="___________cp7" localSheetId="21" hidden="1">{"'előző év december'!$A$2:$CP$214"}</definedName>
    <definedName name="___________cp7" localSheetId="35"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2" hidden="1">{"'előző év december'!$A$2:$CP$214"}</definedName>
    <definedName name="___________cp8" localSheetId="21" hidden="1">{"'előző év december'!$A$2:$CP$214"}</definedName>
    <definedName name="___________cp8" localSheetId="35"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2" hidden="1">{"'előző év december'!$A$2:$CP$214"}</definedName>
    <definedName name="___________cp9" localSheetId="21" hidden="1">{"'előző év december'!$A$2:$CP$214"}</definedName>
    <definedName name="___________cp9" localSheetId="35"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2" hidden="1">{"'előző év december'!$A$2:$CP$214"}</definedName>
    <definedName name="___________cpr2" localSheetId="21" hidden="1">{"'előző év december'!$A$2:$CP$214"}</definedName>
    <definedName name="___________cpr2" localSheetId="35"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2" hidden="1">{"'előző év december'!$A$2:$CP$214"}</definedName>
    <definedName name="___________cpr3" localSheetId="21" hidden="1">{"'előző év december'!$A$2:$CP$214"}</definedName>
    <definedName name="___________cpr3" localSheetId="35"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2" hidden="1">{"'előző év december'!$A$2:$CP$214"}</definedName>
    <definedName name="___________cpr4" localSheetId="21" hidden="1">{"'előző év december'!$A$2:$CP$214"}</definedName>
    <definedName name="___________cpr4" localSheetId="35"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2" hidden="1">{"'előző év december'!$A$2:$CP$214"}</definedName>
    <definedName name="__________cp1" localSheetId="21" hidden="1">{"'előző év december'!$A$2:$CP$214"}</definedName>
    <definedName name="__________cp1" localSheetId="35"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2" hidden="1">{"'előző év december'!$A$2:$CP$214"}</definedName>
    <definedName name="__________cp10" localSheetId="21" hidden="1">{"'előző év december'!$A$2:$CP$214"}</definedName>
    <definedName name="__________cp10" localSheetId="35"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2" hidden="1">{"'előző év december'!$A$2:$CP$214"}</definedName>
    <definedName name="__________cp11" localSheetId="21" hidden="1">{"'előző év december'!$A$2:$CP$214"}</definedName>
    <definedName name="__________cp11" localSheetId="35"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2" hidden="1">{"'előző év december'!$A$2:$CP$214"}</definedName>
    <definedName name="__________cp2" localSheetId="21" hidden="1">{"'előző év december'!$A$2:$CP$214"}</definedName>
    <definedName name="__________cp2" localSheetId="35"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2" hidden="1">{"'előző év december'!$A$2:$CP$214"}</definedName>
    <definedName name="__________cp3" localSheetId="21" hidden="1">{"'előző év december'!$A$2:$CP$214"}</definedName>
    <definedName name="__________cp3" localSheetId="35"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2" hidden="1">{"'előző év december'!$A$2:$CP$214"}</definedName>
    <definedName name="__________cp4" localSheetId="21" hidden="1">{"'előző év december'!$A$2:$CP$214"}</definedName>
    <definedName name="__________cp4" localSheetId="35"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2" hidden="1">{"'előző év december'!$A$2:$CP$214"}</definedName>
    <definedName name="__________cp5" localSheetId="21" hidden="1">{"'előző év december'!$A$2:$CP$214"}</definedName>
    <definedName name="__________cp5" localSheetId="35"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2" hidden="1">{"'előző év december'!$A$2:$CP$214"}</definedName>
    <definedName name="__________cp6" localSheetId="21" hidden="1">{"'előző év december'!$A$2:$CP$214"}</definedName>
    <definedName name="__________cp6" localSheetId="35"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2" hidden="1">{"'előző év december'!$A$2:$CP$214"}</definedName>
    <definedName name="__________cp7" localSheetId="21" hidden="1">{"'előző év december'!$A$2:$CP$214"}</definedName>
    <definedName name="__________cp7" localSheetId="35"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2" hidden="1">{"'előző év december'!$A$2:$CP$214"}</definedName>
    <definedName name="__________cp8" localSheetId="21" hidden="1">{"'előző év december'!$A$2:$CP$214"}</definedName>
    <definedName name="__________cp8" localSheetId="35"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2" hidden="1">{"'előző év december'!$A$2:$CP$214"}</definedName>
    <definedName name="__________cp9" localSheetId="21" hidden="1">{"'előző év december'!$A$2:$CP$214"}</definedName>
    <definedName name="__________cp9" localSheetId="35"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2" hidden="1">{"'előző év december'!$A$2:$CP$214"}</definedName>
    <definedName name="__________cpr2" localSheetId="21" hidden="1">{"'előző év december'!$A$2:$CP$214"}</definedName>
    <definedName name="__________cpr2" localSheetId="35"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2" hidden="1">{"'előző év december'!$A$2:$CP$214"}</definedName>
    <definedName name="__________cpr3" localSheetId="21" hidden="1">{"'előző év december'!$A$2:$CP$214"}</definedName>
    <definedName name="__________cpr3" localSheetId="35"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2" hidden="1">{"'előző év december'!$A$2:$CP$214"}</definedName>
    <definedName name="__________cpr4" localSheetId="21" hidden="1">{"'előző év december'!$A$2:$CP$214"}</definedName>
    <definedName name="__________cpr4" localSheetId="35" hidden="1">{"'előző év december'!$A$2:$CP$214"}</definedName>
    <definedName name="__________cpr4" hidden="1">{"'előző év december'!$A$2:$CP$214"}</definedName>
    <definedName name="_________cp1" localSheetId="0" hidden="1">{"'előző év december'!$A$2:$CP$214"}</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2" hidden="1">{"'előző év december'!$A$2:$CP$214"}</definedName>
    <definedName name="_________cp1" localSheetId="21" hidden="1">{"'előző év december'!$A$2:$CP$214"}</definedName>
    <definedName name="_________cp1" localSheetId="35"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2" hidden="1">{"'előző év december'!$A$2:$CP$214"}</definedName>
    <definedName name="_________cp10" localSheetId="21" hidden="1">{"'előző év december'!$A$2:$CP$214"}</definedName>
    <definedName name="_________cp10" localSheetId="35"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2" hidden="1">{"'előző év december'!$A$2:$CP$214"}</definedName>
    <definedName name="_________cp11" localSheetId="21" hidden="1">{"'előző év december'!$A$2:$CP$214"}</definedName>
    <definedName name="_________cp11" localSheetId="35"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2" hidden="1">{"'előző év december'!$A$2:$CP$214"}</definedName>
    <definedName name="_________cp2" localSheetId="21" hidden="1">{"'előző év december'!$A$2:$CP$214"}</definedName>
    <definedName name="_________cp2" localSheetId="35"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2" hidden="1">{"'előző év december'!$A$2:$CP$214"}</definedName>
    <definedName name="_________cp3" localSheetId="21" hidden="1">{"'előző év december'!$A$2:$CP$214"}</definedName>
    <definedName name="_________cp3" localSheetId="35"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2" hidden="1">{"'előző év december'!$A$2:$CP$214"}</definedName>
    <definedName name="_________cp4" localSheetId="21" hidden="1">{"'előző év december'!$A$2:$CP$214"}</definedName>
    <definedName name="_________cp4" localSheetId="35"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2" hidden="1">{"'előző év december'!$A$2:$CP$214"}</definedName>
    <definedName name="_________cp5" localSheetId="21" hidden="1">{"'előző év december'!$A$2:$CP$214"}</definedName>
    <definedName name="_________cp5" localSheetId="35"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2" hidden="1">{"'előző év december'!$A$2:$CP$214"}</definedName>
    <definedName name="_________cp6" localSheetId="21" hidden="1">{"'előző év december'!$A$2:$CP$214"}</definedName>
    <definedName name="_________cp6" localSheetId="35"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2" hidden="1">{"'előző év december'!$A$2:$CP$214"}</definedName>
    <definedName name="_________cp7" localSheetId="21" hidden="1">{"'előző év december'!$A$2:$CP$214"}</definedName>
    <definedName name="_________cp7" localSheetId="35"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2" hidden="1">{"'előző év december'!$A$2:$CP$214"}</definedName>
    <definedName name="_________cp8" localSheetId="21" hidden="1">{"'előző év december'!$A$2:$CP$214"}</definedName>
    <definedName name="_________cp8" localSheetId="35"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2" hidden="1">{"'előző év december'!$A$2:$CP$214"}</definedName>
    <definedName name="_________cp9" localSheetId="21" hidden="1">{"'előző év december'!$A$2:$CP$214"}</definedName>
    <definedName name="_________cp9" localSheetId="35"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2" hidden="1">{"'előző év december'!$A$2:$CP$214"}</definedName>
    <definedName name="_________cpr2" localSheetId="21" hidden="1">{"'előző év december'!$A$2:$CP$214"}</definedName>
    <definedName name="_________cpr2" localSheetId="35"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2" hidden="1">{"'előző év december'!$A$2:$CP$214"}</definedName>
    <definedName name="_________cpr3" localSheetId="21" hidden="1">{"'előző év december'!$A$2:$CP$214"}</definedName>
    <definedName name="_________cpr3" localSheetId="35"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2" hidden="1">{"'előző év december'!$A$2:$CP$214"}</definedName>
    <definedName name="_________cpr4" localSheetId="21" hidden="1">{"'előző év december'!$A$2:$CP$214"}</definedName>
    <definedName name="_________cpr4" localSheetId="35" hidden="1">{"'előző év december'!$A$2:$CP$214"}</definedName>
    <definedName name="_________cpr4" hidden="1">{"'előző év december'!$A$2:$CP$214"}</definedName>
    <definedName name="________cp1" localSheetId="0" hidden="1">{"'előző év december'!$A$2:$CP$214"}</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2" hidden="1">{"'előző év december'!$A$2:$CP$214"}</definedName>
    <definedName name="________cp1" localSheetId="21" hidden="1">{"'előző év december'!$A$2:$CP$214"}</definedName>
    <definedName name="________cp1" localSheetId="35"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2" hidden="1">{"'előző év december'!$A$2:$CP$214"}</definedName>
    <definedName name="________cp10" localSheetId="21" hidden="1">{"'előző év december'!$A$2:$CP$214"}</definedName>
    <definedName name="________cp10" localSheetId="35"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2" hidden="1">{"'előző év december'!$A$2:$CP$214"}</definedName>
    <definedName name="________cp11" localSheetId="21" hidden="1">{"'előző év december'!$A$2:$CP$214"}</definedName>
    <definedName name="________cp11" localSheetId="35"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2" hidden="1">{"'előző év december'!$A$2:$CP$214"}</definedName>
    <definedName name="________cp2" localSheetId="21" hidden="1">{"'előző év december'!$A$2:$CP$214"}</definedName>
    <definedName name="________cp2" localSheetId="35"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2" hidden="1">{"'előző év december'!$A$2:$CP$214"}</definedName>
    <definedName name="________cp3" localSheetId="21" hidden="1">{"'előző év december'!$A$2:$CP$214"}</definedName>
    <definedName name="________cp3" localSheetId="35"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2" hidden="1">{"'előző év december'!$A$2:$CP$214"}</definedName>
    <definedName name="________cp4" localSheetId="21" hidden="1">{"'előző év december'!$A$2:$CP$214"}</definedName>
    <definedName name="________cp4" localSheetId="35"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2" hidden="1">{"'előző év december'!$A$2:$CP$214"}</definedName>
    <definedName name="________cp5" localSheetId="21" hidden="1">{"'előző év december'!$A$2:$CP$214"}</definedName>
    <definedName name="________cp5" localSheetId="35"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2" hidden="1">{"'előző év december'!$A$2:$CP$214"}</definedName>
    <definedName name="________cp6" localSheetId="21" hidden="1">{"'előző év december'!$A$2:$CP$214"}</definedName>
    <definedName name="________cp6" localSheetId="35"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2" hidden="1">{"'előző év december'!$A$2:$CP$214"}</definedName>
    <definedName name="________cp7" localSheetId="21" hidden="1">{"'előző év december'!$A$2:$CP$214"}</definedName>
    <definedName name="________cp7" localSheetId="35"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2" hidden="1">{"'előző év december'!$A$2:$CP$214"}</definedName>
    <definedName name="________cp8" localSheetId="21" hidden="1">{"'előző év december'!$A$2:$CP$214"}</definedName>
    <definedName name="________cp8" localSheetId="35"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2" hidden="1">{"'előző év december'!$A$2:$CP$214"}</definedName>
    <definedName name="________cp9" localSheetId="21" hidden="1">{"'előző év december'!$A$2:$CP$214"}</definedName>
    <definedName name="________cp9" localSheetId="35"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2" hidden="1">{"'előző év december'!$A$2:$CP$214"}</definedName>
    <definedName name="________cpr2" localSheetId="21" hidden="1">{"'előző év december'!$A$2:$CP$214"}</definedName>
    <definedName name="________cpr2" localSheetId="35"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2" hidden="1">{"'előző év december'!$A$2:$CP$214"}</definedName>
    <definedName name="________cpr3" localSheetId="21" hidden="1">{"'előző év december'!$A$2:$CP$214"}</definedName>
    <definedName name="________cpr3" localSheetId="35"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2" hidden="1">{"'előző év december'!$A$2:$CP$214"}</definedName>
    <definedName name="________cpr4" localSheetId="21" hidden="1">{"'előző év december'!$A$2:$CP$214"}</definedName>
    <definedName name="________cpr4" localSheetId="35" hidden="1">{"'előző év december'!$A$2:$CP$214"}</definedName>
    <definedName name="________cpr4" hidden="1">{"'előző év december'!$A$2:$CP$214"}</definedName>
    <definedName name="_______cp1" localSheetId="0" hidden="1">{"'előző év december'!$A$2:$CP$214"}</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2" hidden="1">{"'előző év december'!$A$2:$CP$214"}</definedName>
    <definedName name="_______cp1" localSheetId="21" hidden="1">{"'előző év december'!$A$2:$CP$214"}</definedName>
    <definedName name="_______cp1" localSheetId="35"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2" hidden="1">{"'előző év december'!$A$2:$CP$214"}</definedName>
    <definedName name="_______cp10" localSheetId="21" hidden="1">{"'előző év december'!$A$2:$CP$214"}</definedName>
    <definedName name="_______cp10" localSheetId="35"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2" hidden="1">{"'előző év december'!$A$2:$CP$214"}</definedName>
    <definedName name="_______cp11" localSheetId="21" hidden="1">{"'előző év december'!$A$2:$CP$214"}</definedName>
    <definedName name="_______cp11" localSheetId="35"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2" hidden="1">{"'előző év december'!$A$2:$CP$214"}</definedName>
    <definedName name="_______cp2" localSheetId="21" hidden="1">{"'előző év december'!$A$2:$CP$214"}</definedName>
    <definedName name="_______cp2" localSheetId="35"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2" hidden="1">{"'előző év december'!$A$2:$CP$214"}</definedName>
    <definedName name="_______cp3" localSheetId="21" hidden="1">{"'előző év december'!$A$2:$CP$214"}</definedName>
    <definedName name="_______cp3" localSheetId="35"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2" hidden="1">{"'előző év december'!$A$2:$CP$214"}</definedName>
    <definedName name="_______cp4" localSheetId="21" hidden="1">{"'előző év december'!$A$2:$CP$214"}</definedName>
    <definedName name="_______cp4" localSheetId="35"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2" hidden="1">{"'előző év december'!$A$2:$CP$214"}</definedName>
    <definedName name="_______cp5" localSheetId="21" hidden="1">{"'előző év december'!$A$2:$CP$214"}</definedName>
    <definedName name="_______cp5" localSheetId="35"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2" hidden="1">{"'előző év december'!$A$2:$CP$214"}</definedName>
    <definedName name="_______cp6" localSheetId="21" hidden="1">{"'előző év december'!$A$2:$CP$214"}</definedName>
    <definedName name="_______cp6" localSheetId="35"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2" hidden="1">{"'előző év december'!$A$2:$CP$214"}</definedName>
    <definedName name="_______cp7" localSheetId="21" hidden="1">{"'előző év december'!$A$2:$CP$214"}</definedName>
    <definedName name="_______cp7" localSheetId="35"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2" hidden="1">{"'előző év december'!$A$2:$CP$214"}</definedName>
    <definedName name="_______cp8" localSheetId="21" hidden="1">{"'előző év december'!$A$2:$CP$214"}</definedName>
    <definedName name="_______cp8" localSheetId="35"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2" hidden="1">{"'előző év december'!$A$2:$CP$214"}</definedName>
    <definedName name="_______cp9" localSheetId="21" hidden="1">{"'előző év december'!$A$2:$CP$214"}</definedName>
    <definedName name="_______cp9" localSheetId="35"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2" hidden="1">{"'előző év december'!$A$2:$CP$214"}</definedName>
    <definedName name="_______cpr2" localSheetId="21" hidden="1">{"'előző év december'!$A$2:$CP$214"}</definedName>
    <definedName name="_______cpr2" localSheetId="35"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2" hidden="1">{"'előző év december'!$A$2:$CP$214"}</definedName>
    <definedName name="_______cpr3" localSheetId="21" hidden="1">{"'előző év december'!$A$2:$CP$214"}</definedName>
    <definedName name="_______cpr3" localSheetId="35"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2" hidden="1">{"'előző év december'!$A$2:$CP$214"}</definedName>
    <definedName name="_______cpr4" localSheetId="21" hidden="1">{"'előző év december'!$A$2:$CP$214"}</definedName>
    <definedName name="_______cpr4" localSheetId="35" hidden="1">{"'előző év december'!$A$2:$CP$214"}</definedName>
    <definedName name="_______cpr4" hidden="1">{"'előző év december'!$A$2:$CP$214"}</definedName>
    <definedName name="______cp1" localSheetId="0" hidden="1">{"'előző év december'!$A$2:$CP$214"}</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2" hidden="1">{"'előző év december'!$A$2:$CP$214"}</definedName>
    <definedName name="______cp1" localSheetId="21" hidden="1">{"'előző év december'!$A$2:$CP$214"}</definedName>
    <definedName name="______cp1" localSheetId="35"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2" hidden="1">{"'előző év december'!$A$2:$CP$214"}</definedName>
    <definedName name="______cp10" localSheetId="21" hidden="1">{"'előző év december'!$A$2:$CP$214"}</definedName>
    <definedName name="______cp10" localSheetId="35"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2" hidden="1">{"'előző év december'!$A$2:$CP$214"}</definedName>
    <definedName name="______cp11" localSheetId="21" hidden="1">{"'előző év december'!$A$2:$CP$214"}</definedName>
    <definedName name="______cp11" localSheetId="35"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2" hidden="1">{"'előző év december'!$A$2:$CP$214"}</definedName>
    <definedName name="______cp2" localSheetId="21" hidden="1">{"'előző év december'!$A$2:$CP$214"}</definedName>
    <definedName name="______cp2" localSheetId="35"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2" hidden="1">{"'előző év december'!$A$2:$CP$214"}</definedName>
    <definedName name="______cp3" localSheetId="21" hidden="1">{"'előző év december'!$A$2:$CP$214"}</definedName>
    <definedName name="______cp3" localSheetId="35"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2" hidden="1">{"'előző év december'!$A$2:$CP$214"}</definedName>
    <definedName name="______cp4" localSheetId="21" hidden="1">{"'előző év december'!$A$2:$CP$214"}</definedName>
    <definedName name="______cp4" localSheetId="35"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2" hidden="1">{"'előző év december'!$A$2:$CP$214"}</definedName>
    <definedName name="______cp5" localSheetId="21" hidden="1">{"'előző év december'!$A$2:$CP$214"}</definedName>
    <definedName name="______cp5" localSheetId="35"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2" hidden="1">{"'előző év december'!$A$2:$CP$214"}</definedName>
    <definedName name="______cp6" localSheetId="21" hidden="1">{"'előző év december'!$A$2:$CP$214"}</definedName>
    <definedName name="______cp6" localSheetId="35"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2" hidden="1">{"'előző év december'!$A$2:$CP$214"}</definedName>
    <definedName name="______cp7" localSheetId="21" hidden="1">{"'előző év december'!$A$2:$CP$214"}</definedName>
    <definedName name="______cp7" localSheetId="35"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2" hidden="1">{"'előző év december'!$A$2:$CP$214"}</definedName>
    <definedName name="______cp8" localSheetId="21" hidden="1">{"'előző év december'!$A$2:$CP$214"}</definedName>
    <definedName name="______cp8" localSheetId="35"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2" hidden="1">{"'előző év december'!$A$2:$CP$214"}</definedName>
    <definedName name="______cp9" localSheetId="21" hidden="1">{"'előző év december'!$A$2:$CP$214"}</definedName>
    <definedName name="______cp9" localSheetId="35"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2" hidden="1">{"'előző év december'!$A$2:$CP$214"}</definedName>
    <definedName name="______cpr2" localSheetId="21" hidden="1">{"'előző év december'!$A$2:$CP$214"}</definedName>
    <definedName name="______cpr2" localSheetId="35"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2" hidden="1">{"'előző év december'!$A$2:$CP$214"}</definedName>
    <definedName name="______cpr3" localSheetId="21" hidden="1">{"'előző év december'!$A$2:$CP$214"}</definedName>
    <definedName name="______cpr3" localSheetId="35"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2" hidden="1">{"'előző év december'!$A$2:$CP$214"}</definedName>
    <definedName name="______cpr4" localSheetId="21" hidden="1">{"'előző év december'!$A$2:$CP$214"}</definedName>
    <definedName name="______cpr4" localSheetId="35" hidden="1">{"'előző év december'!$A$2:$CP$214"}</definedName>
    <definedName name="______cpr4" hidden="1">{"'előző év december'!$A$2:$CP$214"}</definedName>
    <definedName name="_____cp1" localSheetId="0" hidden="1">{"'előző év december'!$A$2:$CP$214"}</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2" hidden="1">{"'előző év december'!$A$2:$CP$214"}</definedName>
    <definedName name="_____cp1" localSheetId="21" hidden="1">{"'előző év december'!$A$2:$CP$214"}</definedName>
    <definedName name="_____cp1" localSheetId="35"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2" hidden="1">{"'előző év december'!$A$2:$CP$214"}</definedName>
    <definedName name="_____cp10" localSheetId="21" hidden="1">{"'előző év december'!$A$2:$CP$214"}</definedName>
    <definedName name="_____cp10" localSheetId="22" hidden="1">{"'előző év december'!$A$2:$CP$214"}</definedName>
    <definedName name="_____cp10" localSheetId="25" hidden="1">{"'előző év december'!$A$2:$CP$214"}</definedName>
    <definedName name="_____cp10" localSheetId="27" hidden="1">{"'előző év december'!$A$2:$CP$214"}</definedName>
    <definedName name="_____cp10" localSheetId="35" hidden="1">{"'előző év december'!$A$2:$CP$214"}</definedName>
    <definedName name="_____cp10" localSheetId="36"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2" hidden="1">{"'előző év december'!$A$2:$CP$214"}</definedName>
    <definedName name="_____cp11" localSheetId="21" hidden="1">{"'előző év december'!$A$2:$CP$214"}</definedName>
    <definedName name="_____cp11" localSheetId="22" hidden="1">{"'előző év december'!$A$2:$CP$214"}</definedName>
    <definedName name="_____cp11" localSheetId="25" hidden="1">{"'előző év december'!$A$2:$CP$214"}</definedName>
    <definedName name="_____cp11" localSheetId="27" hidden="1">{"'előző év december'!$A$2:$CP$214"}</definedName>
    <definedName name="_____cp11" localSheetId="35" hidden="1">{"'előző év december'!$A$2:$CP$214"}</definedName>
    <definedName name="_____cp11" localSheetId="36"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2" hidden="1">{"'előző év december'!$A$2:$CP$214"}</definedName>
    <definedName name="_____cp2" localSheetId="21" hidden="1">{"'előző év december'!$A$2:$CP$214"}</definedName>
    <definedName name="_____cp2" localSheetId="22" hidden="1">{"'előző év december'!$A$2:$CP$214"}</definedName>
    <definedName name="_____cp2" localSheetId="25" hidden="1">{"'előző év december'!$A$2:$CP$214"}</definedName>
    <definedName name="_____cp2" localSheetId="27" hidden="1">{"'előző év december'!$A$2:$CP$214"}</definedName>
    <definedName name="_____cp2" localSheetId="35" hidden="1">{"'előző év december'!$A$2:$CP$214"}</definedName>
    <definedName name="_____cp2" localSheetId="36"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2" hidden="1">{"'előző év december'!$A$2:$CP$214"}</definedName>
    <definedName name="_____cp3" localSheetId="21" hidden="1">{"'előző év december'!$A$2:$CP$214"}</definedName>
    <definedName name="_____cp3" localSheetId="22" hidden="1">{"'előző év december'!$A$2:$CP$214"}</definedName>
    <definedName name="_____cp3" localSheetId="25" hidden="1">{"'előző év december'!$A$2:$CP$214"}</definedName>
    <definedName name="_____cp3" localSheetId="27" hidden="1">{"'előző év december'!$A$2:$CP$214"}</definedName>
    <definedName name="_____cp3" localSheetId="35" hidden="1">{"'előző év december'!$A$2:$CP$214"}</definedName>
    <definedName name="_____cp3" localSheetId="36"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2" hidden="1">{"'előző év december'!$A$2:$CP$214"}</definedName>
    <definedName name="_____cp4" localSheetId="21" hidden="1">{"'előző év december'!$A$2:$CP$214"}</definedName>
    <definedName name="_____cp4" localSheetId="22" hidden="1">{"'előző év december'!$A$2:$CP$214"}</definedName>
    <definedName name="_____cp4" localSheetId="25" hidden="1">{"'előző év december'!$A$2:$CP$214"}</definedName>
    <definedName name="_____cp4" localSheetId="27" hidden="1">{"'előző év december'!$A$2:$CP$214"}</definedName>
    <definedName name="_____cp4" localSheetId="35" hidden="1">{"'előző év december'!$A$2:$CP$214"}</definedName>
    <definedName name="_____cp4" localSheetId="36"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2" hidden="1">{"'előző év december'!$A$2:$CP$214"}</definedName>
    <definedName name="_____cp5" localSheetId="21" hidden="1">{"'előző év december'!$A$2:$CP$214"}</definedName>
    <definedName name="_____cp5" localSheetId="22" hidden="1">{"'előző év december'!$A$2:$CP$214"}</definedName>
    <definedName name="_____cp5" localSheetId="25" hidden="1">{"'előző év december'!$A$2:$CP$214"}</definedName>
    <definedName name="_____cp5" localSheetId="27" hidden="1">{"'előző év december'!$A$2:$CP$214"}</definedName>
    <definedName name="_____cp5" localSheetId="35" hidden="1">{"'előző év december'!$A$2:$CP$214"}</definedName>
    <definedName name="_____cp5" localSheetId="36"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2" hidden="1">{"'előző év december'!$A$2:$CP$214"}</definedName>
    <definedName name="_____cp6" localSheetId="21" hidden="1">{"'előző év december'!$A$2:$CP$214"}</definedName>
    <definedName name="_____cp6" localSheetId="22" hidden="1">{"'előző év december'!$A$2:$CP$214"}</definedName>
    <definedName name="_____cp6" localSheetId="25" hidden="1">{"'előző év december'!$A$2:$CP$214"}</definedName>
    <definedName name="_____cp6" localSheetId="27" hidden="1">{"'előző év december'!$A$2:$CP$214"}</definedName>
    <definedName name="_____cp6" localSheetId="35" hidden="1">{"'előző év december'!$A$2:$CP$214"}</definedName>
    <definedName name="_____cp6" localSheetId="36"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2" hidden="1">{"'előző év december'!$A$2:$CP$214"}</definedName>
    <definedName name="_____cp7" localSheetId="21" hidden="1">{"'előző év december'!$A$2:$CP$214"}</definedName>
    <definedName name="_____cp7" localSheetId="22" hidden="1">{"'előző év december'!$A$2:$CP$214"}</definedName>
    <definedName name="_____cp7" localSheetId="25" hidden="1">{"'előző év december'!$A$2:$CP$214"}</definedName>
    <definedName name="_____cp7" localSheetId="27" hidden="1">{"'előző év december'!$A$2:$CP$214"}</definedName>
    <definedName name="_____cp7" localSheetId="35" hidden="1">{"'előző év december'!$A$2:$CP$214"}</definedName>
    <definedName name="_____cp7" localSheetId="36"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2" hidden="1">{"'előző év december'!$A$2:$CP$214"}</definedName>
    <definedName name="_____cp8" localSheetId="21" hidden="1">{"'előző év december'!$A$2:$CP$214"}</definedName>
    <definedName name="_____cp8" localSheetId="22" hidden="1">{"'előző év december'!$A$2:$CP$214"}</definedName>
    <definedName name="_____cp8" localSheetId="25" hidden="1">{"'előző év december'!$A$2:$CP$214"}</definedName>
    <definedName name="_____cp8" localSheetId="27" hidden="1">{"'előző év december'!$A$2:$CP$214"}</definedName>
    <definedName name="_____cp8" localSheetId="35" hidden="1">{"'előző év december'!$A$2:$CP$214"}</definedName>
    <definedName name="_____cp8" localSheetId="36"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2" hidden="1">{"'előző év december'!$A$2:$CP$214"}</definedName>
    <definedName name="_____cp9" localSheetId="21" hidden="1">{"'előző év december'!$A$2:$CP$214"}</definedName>
    <definedName name="_____cp9" localSheetId="22" hidden="1">{"'előző év december'!$A$2:$CP$214"}</definedName>
    <definedName name="_____cp9" localSheetId="25" hidden="1">{"'előző év december'!$A$2:$CP$214"}</definedName>
    <definedName name="_____cp9" localSheetId="27" hidden="1">{"'előző év december'!$A$2:$CP$214"}</definedName>
    <definedName name="_____cp9" localSheetId="35" hidden="1">{"'előző év december'!$A$2:$CP$214"}</definedName>
    <definedName name="_____cp9" localSheetId="36"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2" hidden="1">{"'előző év december'!$A$2:$CP$214"}</definedName>
    <definedName name="_____cpr2" localSheetId="21" hidden="1">{"'előző év december'!$A$2:$CP$214"}</definedName>
    <definedName name="_____cpr2" localSheetId="22" hidden="1">{"'előző év december'!$A$2:$CP$214"}</definedName>
    <definedName name="_____cpr2" localSheetId="25" hidden="1">{"'előző év december'!$A$2:$CP$214"}</definedName>
    <definedName name="_____cpr2" localSheetId="27" hidden="1">{"'előző év december'!$A$2:$CP$214"}</definedName>
    <definedName name="_____cpr2" localSheetId="35" hidden="1">{"'előző év december'!$A$2:$CP$214"}</definedName>
    <definedName name="_____cpr2" localSheetId="36"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2" hidden="1">{"'előző év december'!$A$2:$CP$214"}</definedName>
    <definedName name="_____cpr3" localSheetId="21" hidden="1">{"'előző év december'!$A$2:$CP$214"}</definedName>
    <definedName name="_____cpr3" localSheetId="22" hidden="1">{"'előző év december'!$A$2:$CP$214"}</definedName>
    <definedName name="_____cpr3" localSheetId="25" hidden="1">{"'előző év december'!$A$2:$CP$214"}</definedName>
    <definedName name="_____cpr3" localSheetId="27" hidden="1">{"'előző év december'!$A$2:$CP$214"}</definedName>
    <definedName name="_____cpr3" localSheetId="35" hidden="1">{"'előző év december'!$A$2:$CP$214"}</definedName>
    <definedName name="_____cpr3" localSheetId="36"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2" hidden="1">{"'előző év december'!$A$2:$CP$214"}</definedName>
    <definedName name="_____cpr4" localSheetId="21" hidden="1">{"'előző év december'!$A$2:$CP$214"}</definedName>
    <definedName name="_____cpr4" localSheetId="22" hidden="1">{"'előző év december'!$A$2:$CP$214"}</definedName>
    <definedName name="_____cpr4" localSheetId="25" hidden="1">{"'előző év december'!$A$2:$CP$214"}</definedName>
    <definedName name="_____cpr4" localSheetId="27" hidden="1">{"'előző év december'!$A$2:$CP$214"}</definedName>
    <definedName name="_____cpr4" localSheetId="35" hidden="1">{"'előző év december'!$A$2:$CP$214"}</definedName>
    <definedName name="_____cpr4" localSheetId="36"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0"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2" hidden="1">{"'előző év december'!$A$2:$CP$214"}</definedName>
    <definedName name="____cp1" localSheetId="21" hidden="1">{"'előző év december'!$A$2:$CP$214"}</definedName>
    <definedName name="____cp1" localSheetId="22" hidden="1">{"'előző év december'!$A$2:$CP$214"}</definedName>
    <definedName name="____cp1" localSheetId="25" hidden="1">{"'előző év december'!$A$2:$CP$214"}</definedName>
    <definedName name="____cp1" localSheetId="27" hidden="1">{"'előző év december'!$A$2:$CP$214"}</definedName>
    <definedName name="____cp1" localSheetId="35" hidden="1">{"'előző év december'!$A$2:$CP$214"}</definedName>
    <definedName name="____cp1" localSheetId="36"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2" hidden="1">{"'előző év december'!$A$2:$CP$214"}</definedName>
    <definedName name="____cp10" localSheetId="21" hidden="1">{"'előző év december'!$A$2:$CP$214"}</definedName>
    <definedName name="____cp10" localSheetId="22" hidden="1">{"'előző év december'!$A$2:$CP$214"}</definedName>
    <definedName name="____cp10" localSheetId="25" hidden="1">{"'előző év december'!$A$2:$CP$214"}</definedName>
    <definedName name="____cp10" localSheetId="27" hidden="1">{"'előző év december'!$A$2:$CP$214"}</definedName>
    <definedName name="____cp10" localSheetId="35" hidden="1">{"'előző év december'!$A$2:$CP$214"}</definedName>
    <definedName name="____cp10" localSheetId="36"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2" hidden="1">{"'előző év december'!$A$2:$CP$214"}</definedName>
    <definedName name="____cp11" localSheetId="21" hidden="1">{"'előző év december'!$A$2:$CP$214"}</definedName>
    <definedName name="____cp11" localSheetId="22" hidden="1">{"'előző év december'!$A$2:$CP$214"}</definedName>
    <definedName name="____cp11" localSheetId="25" hidden="1">{"'előző év december'!$A$2:$CP$214"}</definedName>
    <definedName name="____cp11" localSheetId="27" hidden="1">{"'előző év december'!$A$2:$CP$214"}</definedName>
    <definedName name="____cp11" localSheetId="35" hidden="1">{"'előző év december'!$A$2:$CP$214"}</definedName>
    <definedName name="____cp11" localSheetId="36"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2" hidden="1">{"'előző év december'!$A$2:$CP$214"}</definedName>
    <definedName name="____cp2" localSheetId="21" hidden="1">{"'előző év december'!$A$2:$CP$214"}</definedName>
    <definedName name="____cp2" localSheetId="22" hidden="1">{"'előző év december'!$A$2:$CP$214"}</definedName>
    <definedName name="____cp2" localSheetId="25" hidden="1">{"'előző év december'!$A$2:$CP$214"}</definedName>
    <definedName name="____cp2" localSheetId="27" hidden="1">{"'előző év december'!$A$2:$CP$214"}</definedName>
    <definedName name="____cp2" localSheetId="35" hidden="1">{"'előző év december'!$A$2:$CP$214"}</definedName>
    <definedName name="____cp2" localSheetId="36"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2" hidden="1">{"'előző év december'!$A$2:$CP$214"}</definedName>
    <definedName name="____cp3" localSheetId="21" hidden="1">{"'előző év december'!$A$2:$CP$214"}</definedName>
    <definedName name="____cp3" localSheetId="22" hidden="1">{"'előző év december'!$A$2:$CP$214"}</definedName>
    <definedName name="____cp3" localSheetId="25" hidden="1">{"'előző év december'!$A$2:$CP$214"}</definedName>
    <definedName name="____cp3" localSheetId="27" hidden="1">{"'előző év december'!$A$2:$CP$214"}</definedName>
    <definedName name="____cp3" localSheetId="35" hidden="1">{"'előző év december'!$A$2:$CP$214"}</definedName>
    <definedName name="____cp3" localSheetId="36"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2" hidden="1">{"'előző év december'!$A$2:$CP$214"}</definedName>
    <definedName name="____cp4" localSheetId="21" hidden="1">{"'előző év december'!$A$2:$CP$214"}</definedName>
    <definedName name="____cp4" localSheetId="22" hidden="1">{"'előző év december'!$A$2:$CP$214"}</definedName>
    <definedName name="____cp4" localSheetId="25" hidden="1">{"'előző év december'!$A$2:$CP$214"}</definedName>
    <definedName name="____cp4" localSheetId="27" hidden="1">{"'előző év december'!$A$2:$CP$214"}</definedName>
    <definedName name="____cp4" localSheetId="35" hidden="1">{"'előző év december'!$A$2:$CP$214"}</definedName>
    <definedName name="____cp4" localSheetId="36"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2" hidden="1">{"'előző év december'!$A$2:$CP$214"}</definedName>
    <definedName name="____cp5" localSheetId="21" hidden="1">{"'előző év december'!$A$2:$CP$214"}</definedName>
    <definedName name="____cp5" localSheetId="22" hidden="1">{"'előző év december'!$A$2:$CP$214"}</definedName>
    <definedName name="____cp5" localSheetId="25" hidden="1">{"'előző év december'!$A$2:$CP$214"}</definedName>
    <definedName name="____cp5" localSheetId="27" hidden="1">{"'előző év december'!$A$2:$CP$214"}</definedName>
    <definedName name="____cp5" localSheetId="35" hidden="1">{"'előző év december'!$A$2:$CP$214"}</definedName>
    <definedName name="____cp5" localSheetId="36"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2" hidden="1">{"'előző év december'!$A$2:$CP$214"}</definedName>
    <definedName name="____cp6" localSheetId="21" hidden="1">{"'előző év december'!$A$2:$CP$214"}</definedName>
    <definedName name="____cp6" localSheetId="22" hidden="1">{"'előző év december'!$A$2:$CP$214"}</definedName>
    <definedName name="____cp6" localSheetId="25" hidden="1">{"'előző év december'!$A$2:$CP$214"}</definedName>
    <definedName name="____cp6" localSheetId="27" hidden="1">{"'előző év december'!$A$2:$CP$214"}</definedName>
    <definedName name="____cp6" localSheetId="35" hidden="1">{"'előző év december'!$A$2:$CP$214"}</definedName>
    <definedName name="____cp6" localSheetId="36"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2" hidden="1">{"'előző év december'!$A$2:$CP$214"}</definedName>
    <definedName name="____cp7" localSheetId="21" hidden="1">{"'előző év december'!$A$2:$CP$214"}</definedName>
    <definedName name="____cp7" localSheetId="22" hidden="1">{"'előző év december'!$A$2:$CP$214"}</definedName>
    <definedName name="____cp7" localSheetId="25" hidden="1">{"'előző év december'!$A$2:$CP$214"}</definedName>
    <definedName name="____cp7" localSheetId="27" hidden="1">{"'előző év december'!$A$2:$CP$214"}</definedName>
    <definedName name="____cp7" localSheetId="35" hidden="1">{"'előző év december'!$A$2:$CP$214"}</definedName>
    <definedName name="____cp7" localSheetId="36"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2" hidden="1">{"'előző év december'!$A$2:$CP$214"}</definedName>
    <definedName name="____cp8" localSheetId="21" hidden="1">{"'előző év december'!$A$2:$CP$214"}</definedName>
    <definedName name="____cp8" localSheetId="22" hidden="1">{"'előző év december'!$A$2:$CP$214"}</definedName>
    <definedName name="____cp8" localSheetId="25" hidden="1">{"'előző év december'!$A$2:$CP$214"}</definedName>
    <definedName name="____cp8" localSheetId="27" hidden="1">{"'előző év december'!$A$2:$CP$214"}</definedName>
    <definedName name="____cp8" localSheetId="35" hidden="1">{"'előző év december'!$A$2:$CP$214"}</definedName>
    <definedName name="____cp8" localSheetId="36"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2" hidden="1">{"'előző év december'!$A$2:$CP$214"}</definedName>
    <definedName name="____cp9" localSheetId="21" hidden="1">{"'előző év december'!$A$2:$CP$214"}</definedName>
    <definedName name="____cp9" localSheetId="22" hidden="1">{"'előző év december'!$A$2:$CP$214"}</definedName>
    <definedName name="____cp9" localSheetId="25" hidden="1">{"'előző év december'!$A$2:$CP$214"}</definedName>
    <definedName name="____cp9" localSheetId="27" hidden="1">{"'előző év december'!$A$2:$CP$214"}</definedName>
    <definedName name="____cp9" localSheetId="35" hidden="1">{"'előző év december'!$A$2:$CP$214"}</definedName>
    <definedName name="____cp9" localSheetId="36"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2" hidden="1">{"'előző év december'!$A$2:$CP$214"}</definedName>
    <definedName name="____cpr2" localSheetId="21" hidden="1">{"'előző év december'!$A$2:$CP$214"}</definedName>
    <definedName name="____cpr2" localSheetId="22" hidden="1">{"'előző év december'!$A$2:$CP$214"}</definedName>
    <definedName name="____cpr2" localSheetId="25" hidden="1">{"'előző év december'!$A$2:$CP$214"}</definedName>
    <definedName name="____cpr2" localSheetId="27" hidden="1">{"'előző év december'!$A$2:$CP$214"}</definedName>
    <definedName name="____cpr2" localSheetId="35" hidden="1">{"'előző év december'!$A$2:$CP$214"}</definedName>
    <definedName name="____cpr2" localSheetId="36"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2" hidden="1">{"'előző év december'!$A$2:$CP$214"}</definedName>
    <definedName name="____cpr3" localSheetId="21" hidden="1">{"'előző év december'!$A$2:$CP$214"}</definedName>
    <definedName name="____cpr3" localSheetId="22" hidden="1">{"'előző év december'!$A$2:$CP$214"}</definedName>
    <definedName name="____cpr3" localSheetId="25" hidden="1">{"'előző év december'!$A$2:$CP$214"}</definedName>
    <definedName name="____cpr3" localSheetId="27" hidden="1">{"'előző év december'!$A$2:$CP$214"}</definedName>
    <definedName name="____cpr3" localSheetId="35" hidden="1">{"'előző év december'!$A$2:$CP$214"}</definedName>
    <definedName name="____cpr3" localSheetId="36"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2" hidden="1">{"'előző év december'!$A$2:$CP$214"}</definedName>
    <definedName name="____cpr4" localSheetId="21" hidden="1">{"'előző év december'!$A$2:$CP$214"}</definedName>
    <definedName name="____cpr4" localSheetId="22" hidden="1">{"'előző év december'!$A$2:$CP$214"}</definedName>
    <definedName name="____cpr4" localSheetId="25" hidden="1">{"'előző év december'!$A$2:$CP$214"}</definedName>
    <definedName name="____cpr4" localSheetId="27" hidden="1">{"'előző év december'!$A$2:$CP$214"}</definedName>
    <definedName name="____cpr4" localSheetId="35" hidden="1">{"'előző év december'!$A$2:$CP$214"}</definedName>
    <definedName name="____cpr4" localSheetId="36"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0"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2" hidden="1">{"'előző év december'!$A$2:$CP$214"}</definedName>
    <definedName name="___cp1" localSheetId="21" hidden="1">{"'előző év december'!$A$2:$CP$214"}</definedName>
    <definedName name="___cp1" localSheetId="22" hidden="1">{"'előző év december'!$A$2:$CP$214"}</definedName>
    <definedName name="___cp1" localSheetId="25" hidden="1">{"'előző év december'!$A$2:$CP$214"}</definedName>
    <definedName name="___cp1" localSheetId="27" hidden="1">{"'előző év december'!$A$2:$CP$214"}</definedName>
    <definedName name="___cp1" localSheetId="35" hidden="1">{"'előző év december'!$A$2:$CP$214"}</definedName>
    <definedName name="___cp1" localSheetId="36"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2" hidden="1">{"'előző év december'!$A$2:$CP$214"}</definedName>
    <definedName name="___cp10" localSheetId="21" hidden="1">{"'előző év december'!$A$2:$CP$214"}</definedName>
    <definedName name="___cp10" localSheetId="22" hidden="1">{"'előző év december'!$A$2:$CP$214"}</definedName>
    <definedName name="___cp10" localSheetId="25" hidden="1">{"'előző év december'!$A$2:$CP$214"}</definedName>
    <definedName name="___cp10" localSheetId="27" hidden="1">{"'előző év december'!$A$2:$CP$214"}</definedName>
    <definedName name="___cp10" localSheetId="35" hidden="1">{"'előző év december'!$A$2:$CP$214"}</definedName>
    <definedName name="___cp10" localSheetId="36"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2" hidden="1">{"'előző év december'!$A$2:$CP$214"}</definedName>
    <definedName name="___cp11" localSheetId="21" hidden="1">{"'előző év december'!$A$2:$CP$214"}</definedName>
    <definedName name="___cp11" localSheetId="22" hidden="1">{"'előző év december'!$A$2:$CP$214"}</definedName>
    <definedName name="___cp11" localSheetId="25" hidden="1">{"'előző év december'!$A$2:$CP$214"}</definedName>
    <definedName name="___cp11" localSheetId="27" hidden="1">{"'előző év december'!$A$2:$CP$214"}</definedName>
    <definedName name="___cp11" localSheetId="35" hidden="1">{"'előző év december'!$A$2:$CP$214"}</definedName>
    <definedName name="___cp11" localSheetId="36"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2" hidden="1">{"'előző év december'!$A$2:$CP$214"}</definedName>
    <definedName name="___cp2" localSheetId="21" hidden="1">{"'előző év december'!$A$2:$CP$214"}</definedName>
    <definedName name="___cp2" localSheetId="22" hidden="1">{"'előző év december'!$A$2:$CP$214"}</definedName>
    <definedName name="___cp2" localSheetId="25" hidden="1">{"'előző év december'!$A$2:$CP$214"}</definedName>
    <definedName name="___cp2" localSheetId="27" hidden="1">{"'előző év december'!$A$2:$CP$214"}</definedName>
    <definedName name="___cp2" localSheetId="35" hidden="1">{"'előző év december'!$A$2:$CP$214"}</definedName>
    <definedName name="___cp2" localSheetId="36"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2" hidden="1">{"'előző év december'!$A$2:$CP$214"}</definedName>
    <definedName name="___cp3" localSheetId="21" hidden="1">{"'előző év december'!$A$2:$CP$214"}</definedName>
    <definedName name="___cp3" localSheetId="22" hidden="1">{"'előző év december'!$A$2:$CP$214"}</definedName>
    <definedName name="___cp3" localSheetId="25" hidden="1">{"'előző év december'!$A$2:$CP$214"}</definedName>
    <definedName name="___cp3" localSheetId="27" hidden="1">{"'előző év december'!$A$2:$CP$214"}</definedName>
    <definedName name="___cp3" localSheetId="35" hidden="1">{"'előző év december'!$A$2:$CP$214"}</definedName>
    <definedName name="___cp3" localSheetId="36"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2" hidden="1">{"'előző év december'!$A$2:$CP$214"}</definedName>
    <definedName name="___cp4" localSheetId="21" hidden="1">{"'előző év december'!$A$2:$CP$214"}</definedName>
    <definedName name="___cp4" localSheetId="22" hidden="1">{"'előző év december'!$A$2:$CP$214"}</definedName>
    <definedName name="___cp4" localSheetId="25" hidden="1">{"'előző év december'!$A$2:$CP$214"}</definedName>
    <definedName name="___cp4" localSheetId="27" hidden="1">{"'előző év december'!$A$2:$CP$214"}</definedName>
    <definedName name="___cp4" localSheetId="35" hidden="1">{"'előző év december'!$A$2:$CP$214"}</definedName>
    <definedName name="___cp4" localSheetId="36"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2" hidden="1">{"'előző év december'!$A$2:$CP$214"}</definedName>
    <definedName name="___cp5" localSheetId="21" hidden="1">{"'előző év december'!$A$2:$CP$214"}</definedName>
    <definedName name="___cp5" localSheetId="22" hidden="1">{"'előző év december'!$A$2:$CP$214"}</definedName>
    <definedName name="___cp5" localSheetId="25" hidden="1">{"'előző év december'!$A$2:$CP$214"}</definedName>
    <definedName name="___cp5" localSheetId="27" hidden="1">{"'előző év december'!$A$2:$CP$214"}</definedName>
    <definedName name="___cp5" localSheetId="35" hidden="1">{"'előző év december'!$A$2:$CP$214"}</definedName>
    <definedName name="___cp5" localSheetId="36"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2" hidden="1">{"'előző év december'!$A$2:$CP$214"}</definedName>
    <definedName name="___cp6" localSheetId="21" hidden="1">{"'előző év december'!$A$2:$CP$214"}</definedName>
    <definedName name="___cp6" localSheetId="22" hidden="1">{"'előző év december'!$A$2:$CP$214"}</definedName>
    <definedName name="___cp6" localSheetId="25" hidden="1">{"'előző év december'!$A$2:$CP$214"}</definedName>
    <definedName name="___cp6" localSheetId="27" hidden="1">{"'előző év december'!$A$2:$CP$214"}</definedName>
    <definedName name="___cp6" localSheetId="35" hidden="1">{"'előző év december'!$A$2:$CP$214"}</definedName>
    <definedName name="___cp6" localSheetId="36"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2" hidden="1">{"'előző év december'!$A$2:$CP$214"}</definedName>
    <definedName name="___cp7" localSheetId="21" hidden="1">{"'előző év december'!$A$2:$CP$214"}</definedName>
    <definedName name="___cp7" localSheetId="22" hidden="1">{"'előző év december'!$A$2:$CP$214"}</definedName>
    <definedName name="___cp7" localSheetId="25" hidden="1">{"'előző év december'!$A$2:$CP$214"}</definedName>
    <definedName name="___cp7" localSheetId="27" hidden="1">{"'előző év december'!$A$2:$CP$214"}</definedName>
    <definedName name="___cp7" localSheetId="35" hidden="1">{"'előző év december'!$A$2:$CP$214"}</definedName>
    <definedName name="___cp7" localSheetId="36"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2" hidden="1">{"'előző év december'!$A$2:$CP$214"}</definedName>
    <definedName name="___cp8" localSheetId="21" hidden="1">{"'előző év december'!$A$2:$CP$214"}</definedName>
    <definedName name="___cp8" localSheetId="22" hidden="1">{"'előző év december'!$A$2:$CP$214"}</definedName>
    <definedName name="___cp8" localSheetId="25" hidden="1">{"'előző év december'!$A$2:$CP$214"}</definedName>
    <definedName name="___cp8" localSheetId="27" hidden="1">{"'előző év december'!$A$2:$CP$214"}</definedName>
    <definedName name="___cp8" localSheetId="35" hidden="1">{"'előző év december'!$A$2:$CP$214"}</definedName>
    <definedName name="___cp8" localSheetId="36"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2" hidden="1">{"'előző év december'!$A$2:$CP$214"}</definedName>
    <definedName name="___cp9" localSheetId="21" hidden="1">{"'előző év december'!$A$2:$CP$214"}</definedName>
    <definedName name="___cp9" localSheetId="22" hidden="1">{"'előző év december'!$A$2:$CP$214"}</definedName>
    <definedName name="___cp9" localSheetId="25" hidden="1">{"'előző év december'!$A$2:$CP$214"}</definedName>
    <definedName name="___cp9" localSheetId="27" hidden="1">{"'előző év december'!$A$2:$CP$214"}</definedName>
    <definedName name="___cp9" localSheetId="35" hidden="1">{"'előző év december'!$A$2:$CP$214"}</definedName>
    <definedName name="___cp9" localSheetId="36"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2" hidden="1">{"'előző év december'!$A$2:$CP$214"}</definedName>
    <definedName name="___cpr2" localSheetId="21" hidden="1">{"'előző év december'!$A$2:$CP$214"}</definedName>
    <definedName name="___cpr2" localSheetId="22" hidden="1">{"'előző év december'!$A$2:$CP$214"}</definedName>
    <definedName name="___cpr2" localSheetId="25" hidden="1">{"'előző év december'!$A$2:$CP$214"}</definedName>
    <definedName name="___cpr2" localSheetId="27" hidden="1">{"'előző év december'!$A$2:$CP$214"}</definedName>
    <definedName name="___cpr2" localSheetId="35" hidden="1">{"'előző év december'!$A$2:$CP$214"}</definedName>
    <definedName name="___cpr2" localSheetId="36"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2" hidden="1">{"'előző év december'!$A$2:$CP$214"}</definedName>
    <definedName name="___cpr3" localSheetId="21" hidden="1">{"'előző év december'!$A$2:$CP$214"}</definedName>
    <definedName name="___cpr3" localSheetId="22" hidden="1">{"'előző év december'!$A$2:$CP$214"}</definedName>
    <definedName name="___cpr3" localSheetId="25" hidden="1">{"'előző év december'!$A$2:$CP$214"}</definedName>
    <definedName name="___cpr3" localSheetId="27" hidden="1">{"'előző év december'!$A$2:$CP$214"}</definedName>
    <definedName name="___cpr3" localSheetId="35" hidden="1">{"'előző év december'!$A$2:$CP$214"}</definedName>
    <definedName name="___cpr3" localSheetId="36"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2" hidden="1">{"'előző év december'!$A$2:$CP$214"}</definedName>
    <definedName name="___cpr4" localSheetId="21" hidden="1">{"'előző év december'!$A$2:$CP$214"}</definedName>
    <definedName name="___cpr4" localSheetId="22" hidden="1">{"'előző év december'!$A$2:$CP$214"}</definedName>
    <definedName name="___cpr4" localSheetId="25" hidden="1">{"'előző év december'!$A$2:$CP$214"}</definedName>
    <definedName name="___cpr4" localSheetId="27" hidden="1">{"'előző év december'!$A$2:$CP$214"}</definedName>
    <definedName name="___cpr4" localSheetId="35" hidden="1">{"'előző év december'!$A$2:$CP$214"}</definedName>
    <definedName name="___cpr4" localSheetId="36"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0" hidden="1">#REF!</definedName>
    <definedName name="__123Graph_A" localSheetId="12"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DIFF" localSheetId="1" hidden="1">#REF!</definedName>
    <definedName name="__123Graph_ADIFF" localSheetId="10" hidden="1">#REF!</definedName>
    <definedName name="__123Graph_ADIFF" localSheetId="12" hidden="1">#REF!</definedName>
    <definedName name="__123Graph_ADIFF" localSheetId="13" hidden="1">#REF!</definedName>
    <definedName name="__123Graph_ADIFF" localSheetId="14" hidden="1">#REF!</definedName>
    <definedName name="__123Graph_ADIFF" localSheetId="15" hidden="1">#REF!</definedName>
    <definedName name="__123Graph_ADIFF" localSheetId="16" hidden="1">#REF!</definedName>
    <definedName name="__123Graph_ADIFF" localSheetId="2" hidden="1">#REF!</definedName>
    <definedName name="__123Graph_ADIFF" localSheetId="7" hidden="1">#REF!</definedName>
    <definedName name="__123Graph_ADIFF" localSheetId="8" hidden="1">#REF!</definedName>
    <definedName name="__123Graph_ADIFF" localSheetId="9" hidden="1">#REF!</definedName>
    <definedName name="__123Graph_ADIFF" hidden="1">#REF!</definedName>
    <definedName name="__123Graph_ALINES" localSheetId="1" hidden="1">#REF!</definedName>
    <definedName name="__123Graph_ALINES" localSheetId="10"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2" hidden="1">#REF!</definedName>
    <definedName name="__123Graph_ALINES" localSheetId="7" hidden="1">#REF!</definedName>
    <definedName name="__123Graph_ALINES" localSheetId="8" hidden="1">#REF!</definedName>
    <definedName name="__123Graph_ALINES" localSheetId="9" hidden="1">#REF!</definedName>
    <definedName name="__123Graph_ALINES" hidden="1">#REF!</definedName>
    <definedName name="__123Graph_B" localSheetId="1" hidden="1">#REF!</definedName>
    <definedName name="__123Graph_B" localSheetId="10" hidden="1">#REF!</definedName>
    <definedName name="__123Graph_B" localSheetId="12"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DIFF" localSheetId="1" hidden="1">#REF!</definedName>
    <definedName name="__123Graph_BDIFF" localSheetId="10" hidden="1">#REF!</definedName>
    <definedName name="__123Graph_BDIFF" localSheetId="12" hidden="1">#REF!</definedName>
    <definedName name="__123Graph_BDIFF" localSheetId="13" hidden="1">#REF!</definedName>
    <definedName name="__123Graph_BDIFF" localSheetId="14" hidden="1">#REF!</definedName>
    <definedName name="__123Graph_BDIFF" localSheetId="15" hidden="1">#REF!</definedName>
    <definedName name="__123Graph_BDIFF" localSheetId="16" hidden="1">#REF!</definedName>
    <definedName name="__123Graph_BDIFF" localSheetId="2" hidden="1">#REF!</definedName>
    <definedName name="__123Graph_BDIFF" localSheetId="7" hidden="1">#REF!</definedName>
    <definedName name="__123Graph_BDIFF" localSheetId="8" hidden="1">#REF!</definedName>
    <definedName name="__123Graph_BDIFF" localSheetId="9" hidden="1">#REF!</definedName>
    <definedName name="__123Graph_BDIFF" hidden="1">#REF!</definedName>
    <definedName name="__123Graph_BLINES" localSheetId="1" hidden="1">#REF!</definedName>
    <definedName name="__123Graph_BLINES" localSheetId="10"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2" hidden="1">#REF!</definedName>
    <definedName name="__123Graph_BLINES" localSheetId="7" hidden="1">#REF!</definedName>
    <definedName name="__123Graph_BLINES" localSheetId="8" hidden="1">#REF!</definedName>
    <definedName name="__123Graph_BLINES" localSheetId="9" hidden="1">#REF!</definedName>
    <definedName name="__123Graph_BLINES" hidden="1">#REF!</definedName>
    <definedName name="__123Graph_C" localSheetId="1" hidden="1">#REF!</definedName>
    <definedName name="__123Graph_C" localSheetId="10" hidden="1">#REF!</definedName>
    <definedName name="__123Graph_C" localSheetId="12"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DIFF" localSheetId="1" hidden="1">#REF!</definedName>
    <definedName name="__123Graph_CDIFF" localSheetId="10" hidden="1">#REF!</definedName>
    <definedName name="__123Graph_CDIFF" localSheetId="12" hidden="1">#REF!</definedName>
    <definedName name="__123Graph_CDIFF" localSheetId="13" hidden="1">#REF!</definedName>
    <definedName name="__123Graph_CDIFF" localSheetId="14" hidden="1">#REF!</definedName>
    <definedName name="__123Graph_CDIFF" localSheetId="15" hidden="1">#REF!</definedName>
    <definedName name="__123Graph_CDIFF" localSheetId="16" hidden="1">#REF!</definedName>
    <definedName name="__123Graph_CDIFF" localSheetId="2" hidden="1">#REF!</definedName>
    <definedName name="__123Graph_CDIFF" localSheetId="7" hidden="1">#REF!</definedName>
    <definedName name="__123Graph_CDIFF" localSheetId="8" hidden="1">#REF!</definedName>
    <definedName name="__123Graph_CDIFF" localSheetId="9" hidden="1">#REF!</definedName>
    <definedName name="__123Graph_CDIFF" hidden="1">#REF!</definedName>
    <definedName name="__123Graph_CLINES" localSheetId="1" hidden="1">#REF!</definedName>
    <definedName name="__123Graph_CLINES" localSheetId="10" hidden="1">#REF!</definedName>
    <definedName name="__123Graph_CLINES" localSheetId="12" hidden="1">#REF!</definedName>
    <definedName name="__123Graph_CLINES" localSheetId="13"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2" hidden="1">#REF!</definedName>
    <definedName name="__123Graph_CLINES" localSheetId="7" hidden="1">#REF!</definedName>
    <definedName name="__123Graph_CLINES" localSheetId="8" hidden="1">#REF!</definedName>
    <definedName name="__123Graph_CLINES" localSheetId="9" hidden="1">#REF!</definedName>
    <definedName name="__123Graph_CLINES" hidden="1">#REF!</definedName>
    <definedName name="__123Graph_DLINES" localSheetId="1" hidden="1">#REF!</definedName>
    <definedName name="__123Graph_DLINES" localSheetId="10" hidden="1">#REF!</definedName>
    <definedName name="__123Graph_DLINES" localSheetId="12" hidden="1">#REF!</definedName>
    <definedName name="__123Graph_DLINES" localSheetId="13"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2" hidden="1">#REF!</definedName>
    <definedName name="__123Graph_DLINES" localSheetId="7" hidden="1">#REF!</definedName>
    <definedName name="__123Graph_DLINES" localSheetId="8" hidden="1">#REF!</definedName>
    <definedName name="__123Graph_DLINES" localSheetId="9" hidden="1">#REF!</definedName>
    <definedName name="__123Graph_DLINES" hidden="1">#REF!</definedName>
    <definedName name="__123Graph_X" localSheetId="1" hidden="1">#REF!</definedName>
    <definedName name="__123Graph_X" localSheetId="10"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2"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DIFF" localSheetId="1" hidden="1">#REF!</definedName>
    <definedName name="__123Graph_XDIFF" localSheetId="10" hidden="1">#REF!</definedName>
    <definedName name="__123Graph_XDIFF" localSheetId="12" hidden="1">#REF!</definedName>
    <definedName name="__123Graph_XDIFF" localSheetId="13" hidden="1">#REF!</definedName>
    <definedName name="__123Graph_XDIFF" localSheetId="14" hidden="1">#REF!</definedName>
    <definedName name="__123Graph_XDIFF" localSheetId="15" hidden="1">#REF!</definedName>
    <definedName name="__123Graph_XDIFF" localSheetId="16" hidden="1">#REF!</definedName>
    <definedName name="__123Graph_XDIFF" localSheetId="2" hidden="1">#REF!</definedName>
    <definedName name="__123Graph_XDIFF" localSheetId="7" hidden="1">#REF!</definedName>
    <definedName name="__123Graph_XDIFF" localSheetId="8" hidden="1">#REF!</definedName>
    <definedName name="__123Graph_XDIFF" localSheetId="9" hidden="1">#REF!</definedName>
    <definedName name="__123Graph_XDIFF" hidden="1">#REF!</definedName>
    <definedName name="__123Graph_XLINES" localSheetId="1" hidden="1">#REF!</definedName>
    <definedName name="__123Graph_XLINES" localSheetId="10" hidden="1">#REF!</definedName>
    <definedName name="__123Graph_XLINES" localSheetId="12" hidden="1">#REF!</definedName>
    <definedName name="__123Graph_XLINES" localSheetId="13"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2" hidden="1">#REF!</definedName>
    <definedName name="__123Graph_XLINES" localSheetId="7" hidden="1">#REF!</definedName>
    <definedName name="__123Graph_XLINES" localSheetId="8" hidden="1">#REF!</definedName>
    <definedName name="__123Graph_XLINES" localSheetId="9" hidden="1">#REF!</definedName>
    <definedName name="__123Graph_XLINES" hidden="1">#REF!</definedName>
    <definedName name="__cp1" localSheetId="0" hidden="1">{"'előző év december'!$A$2:$CP$214"}</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2" hidden="1">{"'előző év december'!$A$2:$CP$214"}</definedName>
    <definedName name="__cp1" localSheetId="21" hidden="1">{"'előző év december'!$A$2:$CP$214"}</definedName>
    <definedName name="__cp1" localSheetId="22" hidden="1">{"'előző év december'!$A$2:$CP$214"}</definedName>
    <definedName name="__cp1" localSheetId="25" hidden="1">{"'előző év december'!$A$2:$CP$214"}</definedName>
    <definedName name="__cp1" localSheetId="27" hidden="1">{"'előző év december'!$A$2:$CP$214"}</definedName>
    <definedName name="__cp1" localSheetId="35" hidden="1">{"'előző év december'!$A$2:$CP$214"}</definedName>
    <definedName name="__cp1" localSheetId="36"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2" hidden="1">{"'előző év december'!$A$2:$CP$214"}</definedName>
    <definedName name="__cp10" localSheetId="21" hidden="1">{"'előző év december'!$A$2:$CP$214"}</definedName>
    <definedName name="__cp10" localSheetId="22" hidden="1">{"'előző év december'!$A$2:$CP$214"}</definedName>
    <definedName name="__cp10" localSheetId="25" hidden="1">{"'előző év december'!$A$2:$CP$214"}</definedName>
    <definedName name="__cp10" localSheetId="27" hidden="1">{"'előző év december'!$A$2:$CP$214"}</definedName>
    <definedName name="__cp10" localSheetId="35" hidden="1">{"'előző év december'!$A$2:$CP$214"}</definedName>
    <definedName name="__cp10" localSheetId="36"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2" hidden="1">{"'előző év december'!$A$2:$CP$214"}</definedName>
    <definedName name="__cp11" localSheetId="21" hidden="1">{"'előző év december'!$A$2:$CP$214"}</definedName>
    <definedName name="__cp11" localSheetId="22" hidden="1">{"'előző év december'!$A$2:$CP$214"}</definedName>
    <definedName name="__cp11" localSheetId="25" hidden="1">{"'előző év december'!$A$2:$CP$214"}</definedName>
    <definedName name="__cp11" localSheetId="27" hidden="1">{"'előző év december'!$A$2:$CP$214"}</definedName>
    <definedName name="__cp11" localSheetId="35" hidden="1">{"'előző év december'!$A$2:$CP$214"}</definedName>
    <definedName name="__cp11" localSheetId="36"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2" hidden="1">{"'előző év december'!$A$2:$CP$214"}</definedName>
    <definedName name="__cp2" localSheetId="21" hidden="1">{"'előző év december'!$A$2:$CP$214"}</definedName>
    <definedName name="__cp2" localSheetId="22" hidden="1">{"'előző év december'!$A$2:$CP$214"}</definedName>
    <definedName name="__cp2" localSheetId="25" hidden="1">{"'előző év december'!$A$2:$CP$214"}</definedName>
    <definedName name="__cp2" localSheetId="27" hidden="1">{"'előző év december'!$A$2:$CP$214"}</definedName>
    <definedName name="__cp2" localSheetId="35" hidden="1">{"'előző év december'!$A$2:$CP$214"}</definedName>
    <definedName name="__cp2" localSheetId="36"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2" hidden="1">{"'előző év december'!$A$2:$CP$214"}</definedName>
    <definedName name="__cp3" localSheetId="21" hidden="1">{"'előző év december'!$A$2:$CP$214"}</definedName>
    <definedName name="__cp3" localSheetId="22" hidden="1">{"'előző év december'!$A$2:$CP$214"}</definedName>
    <definedName name="__cp3" localSheetId="25" hidden="1">{"'előző év december'!$A$2:$CP$214"}</definedName>
    <definedName name="__cp3" localSheetId="27" hidden="1">{"'előző év december'!$A$2:$CP$214"}</definedName>
    <definedName name="__cp3" localSheetId="35" hidden="1">{"'előző év december'!$A$2:$CP$214"}</definedName>
    <definedName name="__cp3" localSheetId="36"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2" hidden="1">{"'előző év december'!$A$2:$CP$214"}</definedName>
    <definedName name="__cp4" localSheetId="21" hidden="1">{"'előző év december'!$A$2:$CP$214"}</definedName>
    <definedName name="__cp4" localSheetId="22" hidden="1">{"'előző év december'!$A$2:$CP$214"}</definedName>
    <definedName name="__cp4" localSheetId="25" hidden="1">{"'előző év december'!$A$2:$CP$214"}</definedName>
    <definedName name="__cp4" localSheetId="27" hidden="1">{"'előző év december'!$A$2:$CP$214"}</definedName>
    <definedName name="__cp4" localSheetId="35" hidden="1">{"'előző év december'!$A$2:$CP$214"}</definedName>
    <definedName name="__cp4" localSheetId="36"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2" hidden="1">{"'előző év december'!$A$2:$CP$214"}</definedName>
    <definedName name="__cp5" localSheetId="21" hidden="1">{"'előző év december'!$A$2:$CP$214"}</definedName>
    <definedName name="__cp5" localSheetId="22" hidden="1">{"'előző év december'!$A$2:$CP$214"}</definedName>
    <definedName name="__cp5" localSheetId="25" hidden="1">{"'előző év december'!$A$2:$CP$214"}</definedName>
    <definedName name="__cp5" localSheetId="27" hidden="1">{"'előző év december'!$A$2:$CP$214"}</definedName>
    <definedName name="__cp5" localSheetId="35" hidden="1">{"'előző év december'!$A$2:$CP$214"}</definedName>
    <definedName name="__cp5" localSheetId="36"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2" hidden="1">{"'előző év december'!$A$2:$CP$214"}</definedName>
    <definedName name="__cp6" localSheetId="21" hidden="1">{"'előző év december'!$A$2:$CP$214"}</definedName>
    <definedName name="__cp6" localSheetId="22" hidden="1">{"'előző év december'!$A$2:$CP$214"}</definedName>
    <definedName name="__cp6" localSheetId="25" hidden="1">{"'előző év december'!$A$2:$CP$214"}</definedName>
    <definedName name="__cp6" localSheetId="27" hidden="1">{"'előző év december'!$A$2:$CP$214"}</definedName>
    <definedName name="__cp6" localSheetId="35" hidden="1">{"'előző év december'!$A$2:$CP$214"}</definedName>
    <definedName name="__cp6" localSheetId="36"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2" hidden="1">{"'előző év december'!$A$2:$CP$214"}</definedName>
    <definedName name="__cp7" localSheetId="21" hidden="1">{"'előző év december'!$A$2:$CP$214"}</definedName>
    <definedName name="__cp7" localSheetId="22" hidden="1">{"'előző év december'!$A$2:$CP$214"}</definedName>
    <definedName name="__cp7" localSheetId="25" hidden="1">{"'előző év december'!$A$2:$CP$214"}</definedName>
    <definedName name="__cp7" localSheetId="27" hidden="1">{"'előző év december'!$A$2:$CP$214"}</definedName>
    <definedName name="__cp7" localSheetId="35" hidden="1">{"'előző év december'!$A$2:$CP$214"}</definedName>
    <definedName name="__cp7" localSheetId="36"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2" hidden="1">{"'előző év december'!$A$2:$CP$214"}</definedName>
    <definedName name="__cp8" localSheetId="21" hidden="1">{"'előző év december'!$A$2:$CP$214"}</definedName>
    <definedName name="__cp8" localSheetId="22" hidden="1">{"'előző év december'!$A$2:$CP$214"}</definedName>
    <definedName name="__cp8" localSheetId="25" hidden="1">{"'előző év december'!$A$2:$CP$214"}</definedName>
    <definedName name="__cp8" localSheetId="27" hidden="1">{"'előző év december'!$A$2:$CP$214"}</definedName>
    <definedName name="__cp8" localSheetId="35" hidden="1">{"'előző év december'!$A$2:$CP$214"}</definedName>
    <definedName name="__cp8" localSheetId="36"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2" hidden="1">{"'előző év december'!$A$2:$CP$214"}</definedName>
    <definedName name="__cp9" localSheetId="21" hidden="1">{"'előző év december'!$A$2:$CP$214"}</definedName>
    <definedName name="__cp9" localSheetId="22" hidden="1">{"'előző év december'!$A$2:$CP$214"}</definedName>
    <definedName name="__cp9" localSheetId="25" hidden="1">{"'előző év december'!$A$2:$CP$214"}</definedName>
    <definedName name="__cp9" localSheetId="27" hidden="1">{"'előző év december'!$A$2:$CP$214"}</definedName>
    <definedName name="__cp9" localSheetId="35" hidden="1">{"'előző év december'!$A$2:$CP$214"}</definedName>
    <definedName name="__cp9" localSheetId="36"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2" hidden="1">{"'előző év december'!$A$2:$CP$214"}</definedName>
    <definedName name="__cpr2" localSheetId="21" hidden="1">{"'előző év december'!$A$2:$CP$214"}</definedName>
    <definedName name="__cpr2" localSheetId="22" hidden="1">{"'előző év december'!$A$2:$CP$214"}</definedName>
    <definedName name="__cpr2" localSheetId="25" hidden="1">{"'előző év december'!$A$2:$CP$214"}</definedName>
    <definedName name="__cpr2" localSheetId="27" hidden="1">{"'előző év december'!$A$2:$CP$214"}</definedName>
    <definedName name="__cpr2" localSheetId="35" hidden="1">{"'előző év december'!$A$2:$CP$214"}</definedName>
    <definedName name="__cpr2" localSheetId="36"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2" hidden="1">{"'előző év december'!$A$2:$CP$214"}</definedName>
    <definedName name="__cpr3" localSheetId="21" hidden="1">{"'előző év december'!$A$2:$CP$214"}</definedName>
    <definedName name="__cpr3" localSheetId="22" hidden="1">{"'előző év december'!$A$2:$CP$214"}</definedName>
    <definedName name="__cpr3" localSheetId="25" hidden="1">{"'előző év december'!$A$2:$CP$214"}</definedName>
    <definedName name="__cpr3" localSheetId="27" hidden="1">{"'előző év december'!$A$2:$CP$214"}</definedName>
    <definedName name="__cpr3" localSheetId="35" hidden="1">{"'előző év december'!$A$2:$CP$214"}</definedName>
    <definedName name="__cpr3" localSheetId="36"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2" hidden="1">{"'előző év december'!$A$2:$CP$214"}</definedName>
    <definedName name="__cpr4" localSheetId="21" hidden="1">{"'előző év december'!$A$2:$CP$214"}</definedName>
    <definedName name="__cpr4" localSheetId="22" hidden="1">{"'előző év december'!$A$2:$CP$214"}</definedName>
    <definedName name="__cpr4" localSheetId="25" hidden="1">{"'előző év december'!$A$2:$CP$214"}</definedName>
    <definedName name="__cpr4" localSheetId="27" hidden="1">{"'előző év december'!$A$2:$CP$214"}</definedName>
    <definedName name="__cpr4" localSheetId="35" hidden="1">{"'előző év december'!$A$2:$CP$214"}</definedName>
    <definedName name="__cpr4" localSheetId="36"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2" hidden="1">#REF!</definedName>
    <definedName name="__NewChart" hidden="1">#REF!</definedName>
    <definedName name="__NewChart_EN" localSheetId="12" hidden="1">#REF!</definedName>
    <definedName name="__NewChart_EN" hidden="1">#REF!</definedName>
    <definedName name="_12" localSheetId="11" hidden="1">#REF!</definedName>
    <definedName name="_12" localSheetId="12" hidden="1">#REF!</definedName>
    <definedName name="_12" localSheetId="36" hidden="1">#REF!</definedName>
    <definedName name="_12" hidden="1">#REF!</definedName>
    <definedName name="_123Graph_A" localSheetId="1" hidden="1">#REF!</definedName>
    <definedName name="_123Graph_A" localSheetId="10" hidden="1">#REF!</definedName>
    <definedName name="_123Graph_A" localSheetId="12" hidden="1">#REF!</definedName>
    <definedName name="_123Graph_A" localSheetId="13" hidden="1">#REF!</definedName>
    <definedName name="_123Graph_A" localSheetId="14" hidden="1">#REF!</definedName>
    <definedName name="_123Graph_A" localSheetId="15" hidden="1">#REF!</definedName>
    <definedName name="_123Graph_A" localSheetId="16" hidden="1">#REF!</definedName>
    <definedName name="_123Graph_A" localSheetId="2" hidden="1">#REF!</definedName>
    <definedName name="_123Graph_A" localSheetId="36" hidden="1">#REF!</definedName>
    <definedName name="_123Graph_A" localSheetId="7" hidden="1">#REF!</definedName>
    <definedName name="_123Graph_A" localSheetId="8" hidden="1">#REF!</definedName>
    <definedName name="_123Graph_A" localSheetId="9" hidden="1">#REF!</definedName>
    <definedName name="_123Graph_A" hidden="1">#REF!</definedName>
    <definedName name="_45" localSheetId="1" hidden="1">#REF!</definedName>
    <definedName name="_45" localSheetId="12"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2" hidden="1">#REF!</definedName>
    <definedName name="_45" hidden="1">#REF!</definedName>
    <definedName name="_67" localSheetId="1" hidden="1">#REF!</definedName>
    <definedName name="_67" localSheetId="12"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2" hidden="1">#REF!</definedName>
    <definedName name="_67" hidden="1">#REF!</definedName>
    <definedName name="_AMO_UniqueIdentifier" hidden="1">"'b29d3abb-1834-4613-9b57-fa579300d2f8'"</definedName>
    <definedName name="_cp1" localSheetId="0" hidden="1">{"'előző év december'!$A$2:$CP$214"}</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2" hidden="1">{"'előző év december'!$A$2:$CP$214"}</definedName>
    <definedName name="_cp1" localSheetId="21" hidden="1">{"'előző év december'!$A$2:$CP$214"}</definedName>
    <definedName name="_cp1" localSheetId="22" hidden="1">{"'előző év december'!$A$2:$CP$214"}</definedName>
    <definedName name="_cp1" localSheetId="25" hidden="1">{"'előző év december'!$A$2:$CP$214"}</definedName>
    <definedName name="_cp1" localSheetId="27" hidden="1">{"'előző év december'!$A$2:$CP$214"}</definedName>
    <definedName name="_cp1" localSheetId="35" hidden="1">{"'előző év december'!$A$2:$CP$214"}</definedName>
    <definedName name="_cp1" localSheetId="36"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2" hidden="1">{"'előző év december'!$A$2:$CP$214"}</definedName>
    <definedName name="_cp10" localSheetId="21" hidden="1">{"'előző év december'!$A$2:$CP$214"}</definedName>
    <definedName name="_cp10" localSheetId="22" hidden="1">{"'előző év december'!$A$2:$CP$214"}</definedName>
    <definedName name="_cp10" localSheetId="25" hidden="1">{"'előző év december'!$A$2:$CP$214"}</definedName>
    <definedName name="_cp10" localSheetId="27" hidden="1">{"'előző év december'!$A$2:$CP$214"}</definedName>
    <definedName name="_cp10" localSheetId="35" hidden="1">{"'előző év december'!$A$2:$CP$214"}</definedName>
    <definedName name="_cp10" localSheetId="36"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2" hidden="1">{"'előző év december'!$A$2:$CP$214"}</definedName>
    <definedName name="_cp11" localSheetId="21" hidden="1">{"'előző év december'!$A$2:$CP$214"}</definedName>
    <definedName name="_cp11" localSheetId="22" hidden="1">{"'előző év december'!$A$2:$CP$214"}</definedName>
    <definedName name="_cp11" localSheetId="25" hidden="1">{"'előző év december'!$A$2:$CP$214"}</definedName>
    <definedName name="_cp11" localSheetId="27" hidden="1">{"'előző év december'!$A$2:$CP$214"}</definedName>
    <definedName name="_cp11" localSheetId="35" hidden="1">{"'előző év december'!$A$2:$CP$214"}</definedName>
    <definedName name="_cp11" localSheetId="36"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2" hidden="1">{"'előző év december'!$A$2:$CP$214"}</definedName>
    <definedName name="_cp2" localSheetId="21" hidden="1">{"'előző év december'!$A$2:$CP$214"}</definedName>
    <definedName name="_cp2" localSheetId="22" hidden="1">{"'előző év december'!$A$2:$CP$214"}</definedName>
    <definedName name="_cp2" localSheetId="25" hidden="1">{"'előző év december'!$A$2:$CP$214"}</definedName>
    <definedName name="_cp2" localSheetId="27" hidden="1">{"'előző év december'!$A$2:$CP$214"}</definedName>
    <definedName name="_cp2" localSheetId="35" hidden="1">{"'előző év december'!$A$2:$CP$214"}</definedName>
    <definedName name="_cp2" localSheetId="36"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2" hidden="1">{"'előző év december'!$A$2:$CP$214"}</definedName>
    <definedName name="_cp3" localSheetId="21" hidden="1">{"'előző év december'!$A$2:$CP$214"}</definedName>
    <definedName name="_cp3" localSheetId="22" hidden="1">{"'előző év december'!$A$2:$CP$214"}</definedName>
    <definedName name="_cp3" localSheetId="25" hidden="1">{"'előző év december'!$A$2:$CP$214"}</definedName>
    <definedName name="_cp3" localSheetId="27" hidden="1">{"'előző év december'!$A$2:$CP$214"}</definedName>
    <definedName name="_cp3" localSheetId="35" hidden="1">{"'előző év december'!$A$2:$CP$214"}</definedName>
    <definedName name="_cp3" localSheetId="36"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2" hidden="1">{"'előző év december'!$A$2:$CP$214"}</definedName>
    <definedName name="_cp4" localSheetId="21" hidden="1">{"'előző év december'!$A$2:$CP$214"}</definedName>
    <definedName name="_cp4" localSheetId="22" hidden="1">{"'előző év december'!$A$2:$CP$214"}</definedName>
    <definedName name="_cp4" localSheetId="25" hidden="1">{"'előző év december'!$A$2:$CP$214"}</definedName>
    <definedName name="_cp4" localSheetId="27" hidden="1">{"'előző év december'!$A$2:$CP$214"}</definedName>
    <definedName name="_cp4" localSheetId="35" hidden="1">{"'előző év december'!$A$2:$CP$214"}</definedName>
    <definedName name="_cp4" localSheetId="36"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2" hidden="1">{"'előző év december'!$A$2:$CP$214"}</definedName>
    <definedName name="_cp5" localSheetId="21" hidden="1">{"'előző év december'!$A$2:$CP$214"}</definedName>
    <definedName name="_cp5" localSheetId="22" hidden="1">{"'előző év december'!$A$2:$CP$214"}</definedName>
    <definedName name="_cp5" localSheetId="25" hidden="1">{"'előző év december'!$A$2:$CP$214"}</definedName>
    <definedName name="_cp5" localSheetId="27" hidden="1">{"'előző év december'!$A$2:$CP$214"}</definedName>
    <definedName name="_cp5" localSheetId="35" hidden="1">{"'előző év december'!$A$2:$CP$214"}</definedName>
    <definedName name="_cp5" localSheetId="36"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2" hidden="1">{"'előző év december'!$A$2:$CP$214"}</definedName>
    <definedName name="_cp6" localSheetId="21" hidden="1">{"'előző év december'!$A$2:$CP$214"}</definedName>
    <definedName name="_cp6" localSheetId="22" hidden="1">{"'előző év december'!$A$2:$CP$214"}</definedName>
    <definedName name="_cp6" localSheetId="25" hidden="1">{"'előző év december'!$A$2:$CP$214"}</definedName>
    <definedName name="_cp6" localSheetId="27" hidden="1">{"'előző év december'!$A$2:$CP$214"}</definedName>
    <definedName name="_cp6" localSheetId="35" hidden="1">{"'előző év december'!$A$2:$CP$214"}</definedName>
    <definedName name="_cp6" localSheetId="36"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2" hidden="1">{"'előző év december'!$A$2:$CP$214"}</definedName>
    <definedName name="_cp7" localSheetId="21" hidden="1">{"'előző év december'!$A$2:$CP$214"}</definedName>
    <definedName name="_cp7" localSheetId="22" hidden="1">{"'előző év december'!$A$2:$CP$214"}</definedName>
    <definedName name="_cp7" localSheetId="25" hidden="1">{"'előző év december'!$A$2:$CP$214"}</definedName>
    <definedName name="_cp7" localSheetId="27" hidden="1">{"'előző év december'!$A$2:$CP$214"}</definedName>
    <definedName name="_cp7" localSheetId="35" hidden="1">{"'előző év december'!$A$2:$CP$214"}</definedName>
    <definedName name="_cp7" localSheetId="36"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2" hidden="1">{"'előző év december'!$A$2:$CP$214"}</definedName>
    <definedName name="_cp8" localSheetId="21" hidden="1">{"'előző év december'!$A$2:$CP$214"}</definedName>
    <definedName name="_cp8" localSheetId="22" hidden="1">{"'előző év december'!$A$2:$CP$214"}</definedName>
    <definedName name="_cp8" localSheetId="25" hidden="1">{"'előző év december'!$A$2:$CP$214"}</definedName>
    <definedName name="_cp8" localSheetId="27" hidden="1">{"'előző év december'!$A$2:$CP$214"}</definedName>
    <definedName name="_cp8" localSheetId="35" hidden="1">{"'előző év december'!$A$2:$CP$214"}</definedName>
    <definedName name="_cp8" localSheetId="36"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2" hidden="1">{"'előző év december'!$A$2:$CP$214"}</definedName>
    <definedName name="_cp9" localSheetId="21" hidden="1">{"'előző év december'!$A$2:$CP$214"}</definedName>
    <definedName name="_cp9" localSheetId="22" hidden="1">{"'előző év december'!$A$2:$CP$214"}</definedName>
    <definedName name="_cp9" localSheetId="25" hidden="1">{"'előző év december'!$A$2:$CP$214"}</definedName>
    <definedName name="_cp9" localSheetId="27" hidden="1">{"'előző év december'!$A$2:$CP$214"}</definedName>
    <definedName name="_cp9" localSheetId="35" hidden="1">{"'előző év december'!$A$2:$CP$214"}</definedName>
    <definedName name="_cp9" localSheetId="36"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2" hidden="1">{"'előző év december'!$A$2:$CP$214"}</definedName>
    <definedName name="_cpr2" localSheetId="21" hidden="1">{"'előző év december'!$A$2:$CP$214"}</definedName>
    <definedName name="_cpr2" localSheetId="22" hidden="1">{"'előző év december'!$A$2:$CP$214"}</definedName>
    <definedName name="_cpr2" localSheetId="25" hidden="1">{"'előző év december'!$A$2:$CP$214"}</definedName>
    <definedName name="_cpr2" localSheetId="27" hidden="1">{"'előző év december'!$A$2:$CP$214"}</definedName>
    <definedName name="_cpr2" localSheetId="35" hidden="1">{"'előző év december'!$A$2:$CP$214"}</definedName>
    <definedName name="_cpr2" localSheetId="36"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2" hidden="1">{"'előző év december'!$A$2:$CP$214"}</definedName>
    <definedName name="_cpr3" localSheetId="21" hidden="1">{"'előző év december'!$A$2:$CP$214"}</definedName>
    <definedName name="_cpr3" localSheetId="22" hidden="1">{"'előző év december'!$A$2:$CP$214"}</definedName>
    <definedName name="_cpr3" localSheetId="25" hidden="1">{"'előző év december'!$A$2:$CP$214"}</definedName>
    <definedName name="_cpr3" localSheetId="27" hidden="1">{"'előző év december'!$A$2:$CP$214"}</definedName>
    <definedName name="_cpr3" localSheetId="35" hidden="1">{"'előző év december'!$A$2:$CP$214"}</definedName>
    <definedName name="_cpr3" localSheetId="36"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2" hidden="1">{"'előző év december'!$A$2:$CP$214"}</definedName>
    <definedName name="_cpr4" localSheetId="21" hidden="1">{"'előző év december'!$A$2:$CP$214"}</definedName>
    <definedName name="_cpr4" localSheetId="22" hidden="1">{"'előző év december'!$A$2:$CP$214"}</definedName>
    <definedName name="_cpr4" localSheetId="25" hidden="1">{"'előző év december'!$A$2:$CP$214"}</definedName>
    <definedName name="_cpr4" localSheetId="27" hidden="1">{"'előző év december'!$A$2:$CP$214"}</definedName>
    <definedName name="_cpr4" localSheetId="35" hidden="1">{"'előző év december'!$A$2:$CP$214"}</definedName>
    <definedName name="_cpr4" localSheetId="36"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 hidden="1">#REF!</definedName>
    <definedName name="_Fill" localSheetId="35" hidden="1">#REF!</definedName>
    <definedName name="_Fill" localSheetId="36"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0" hidden="1">Jegyzék_Index!$A$1:$C$69</definedName>
    <definedName name="_xlnm._FilterDatabase" localSheetId="41" hidden="1">'M41. ábra_chart'!$E$10:$G$324</definedName>
    <definedName name="_xlnm._FilterDatabase" localSheetId="42" hidden="1">'M42. ábra_chart'!$E$10:$I$325</definedName>
    <definedName name="_xlnm._FilterDatabase" localSheetId="43" hidden="1">'M43. ábra_chart'!$E$10:$J$10</definedName>
    <definedName name="_l" localSheetId="0" hidden="1">{"'előző év december'!$A$2:$CP$214"}</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2" hidden="1">{"'előző év december'!$A$2:$CP$214"}</definedName>
    <definedName name="_l" localSheetId="21" hidden="1">{"'előző év december'!$A$2:$CP$214"}</definedName>
    <definedName name="_l" localSheetId="22" hidden="1">{"'előző év december'!$A$2:$CP$214"}</definedName>
    <definedName name="_l" localSheetId="25" hidden="1">{"'előző év december'!$A$2:$CP$214"}</definedName>
    <definedName name="_l" localSheetId="27" hidden="1">{"'előző év december'!$A$2:$CP$214"}</definedName>
    <definedName name="_l" localSheetId="35" hidden="1">{"'előző év december'!$A$2:$CP$214"}</definedName>
    <definedName name="_l" localSheetId="36"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2" hidden="1">{"'előző év december'!$A$2:$CP$214"}</definedName>
    <definedName name="_p" localSheetId="21" hidden="1">{"'előző év december'!$A$2:$CP$214"}</definedName>
    <definedName name="_p" localSheetId="22" hidden="1">{"'előző év december'!$A$2:$CP$214"}</definedName>
    <definedName name="_p" localSheetId="25" hidden="1">{"'előző év december'!$A$2:$CP$214"}</definedName>
    <definedName name="_p" localSheetId="27" hidden="1">{"'előző év december'!$A$2:$CP$214"}</definedName>
    <definedName name="_p" localSheetId="35" hidden="1">{"'előző év december'!$A$2:$CP$214"}</definedName>
    <definedName name="_p" localSheetId="36"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 hidden="1">#REF!</definedName>
    <definedName name="_Sort" localSheetId="35" hidden="1">#REF!</definedName>
    <definedName name="_Sort" localSheetId="36" hidden="1">#REF!</definedName>
    <definedName name="_Sort" localSheetId="7" hidden="1">#REF!</definedName>
    <definedName name="_Sort" localSheetId="8" hidden="1">#REF!</definedName>
    <definedName name="_Sort" localSheetId="9" hidden="1">#REF!</definedName>
    <definedName name="_Sort" hidden="1">#REF!</definedName>
    <definedName name="_X_XX" localSheetId="1" hidden="1">#REF!</definedName>
    <definedName name="_X_XX" localSheetId="12"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2" hidden="1">#REF!</definedName>
    <definedName name="_X_XX" hidden="1">#REF!</definedName>
    <definedName name="_zzz" localSheetId="1" hidden="1">#REF!</definedName>
    <definedName name="_zzz" localSheetId="12"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2" hidden="1">#REF!</definedName>
    <definedName name="_zzz" hidden="1">#REF!</definedName>
    <definedName name="a" localSheetId="0" hidden="1">{"'előző év december'!$A$2:$CP$214"}</definedName>
    <definedName name="a" localSheetId="1"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2" hidden="1">{"'előző év december'!$A$2:$CP$214"}</definedName>
    <definedName name="a" localSheetId="21" hidden="1">{"'előző év december'!$A$2:$CP$214"}</definedName>
    <definedName name="a" localSheetId="35" hidden="1">{"'előző év december'!$A$2:$CP$214"}</definedName>
    <definedName name="a" hidden="1">{"'előző év december'!$A$2:$CP$214"}</definedName>
    <definedName name="aa" localSheetId="12" hidden="1">#REF!</definedName>
    <definedName name="aa" hidden="1">#REF!</definedName>
    <definedName name="aaa" localSheetId="0" hidden="1">{"'előző év december'!$A$2:$CP$214"}</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1" hidden="1">{"'előző év december'!$A$2:$CP$214"}</definedName>
    <definedName name="aaa" localSheetId="22" hidden="1">{"'előző év december'!$A$2:$CP$214"}</definedName>
    <definedName name="aaa" localSheetId="25" hidden="1">{"'előző év december'!$A$2:$CP$214"}</definedName>
    <definedName name="aaa" localSheetId="27" hidden="1">{"'előző év december'!$A$2:$CP$214"}</definedName>
    <definedName name="aaa" localSheetId="35" hidden="1">{"'előző év december'!$A$2:$CP$214"}</definedName>
    <definedName name="aaa" localSheetId="36"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0" hidden="1">{"'előző év december'!$A$2:$CP$214"}</definedName>
    <definedName name="aaaaa" localSheetId="1"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2" hidden="1">{"'előző év december'!$A$2:$CP$214"}</definedName>
    <definedName name="aaaaa" localSheetId="21" hidden="1">{"'előző év december'!$A$2:$CP$214"}</definedName>
    <definedName name="aaaaa" localSheetId="35" hidden="1">{"'előző év december'!$A$2:$CP$214"}</definedName>
    <definedName name="aaaaa" hidden="1">{"'előző év december'!$A$2:$CP$214"}</definedName>
    <definedName name="asdasd" localSheetId="0" hidden="1">{"'előző év december'!$A$2:$CP$214"}</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2" hidden="1">{"'előző év december'!$A$2:$CP$214"}</definedName>
    <definedName name="asdasd" localSheetId="21" hidden="1">{"'előző év december'!$A$2:$CP$214"}</definedName>
    <definedName name="asdasd" localSheetId="35" hidden="1">{"'előző év december'!$A$2:$CP$214"}</definedName>
    <definedName name="asdasd" hidden="1">{"'előző év december'!$A$2:$CP$214"}</definedName>
    <definedName name="asdf" localSheetId="0"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1" hidden="1">{"'előző év december'!$A$2:$CP$214"}</definedName>
    <definedName name="asdf" localSheetId="22" hidden="1">{"'előző év december'!$A$2:$CP$214"}</definedName>
    <definedName name="asdf" localSheetId="25" hidden="1">{"'előző év december'!$A$2:$CP$214"}</definedName>
    <definedName name="asdf" localSheetId="27" hidden="1">{"'előző év december'!$A$2:$CP$214"}</definedName>
    <definedName name="asdf" localSheetId="35" hidden="1">{"'előző év december'!$A$2:$CP$214"}</definedName>
    <definedName name="asdf" localSheetId="36"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1" hidden="1">{"'előző év december'!$A$2:$CP$214"}</definedName>
    <definedName name="asdfasd" localSheetId="22" hidden="1">{"'előző év december'!$A$2:$CP$214"}</definedName>
    <definedName name="asdfasd" localSheetId="25" hidden="1">{"'előző év december'!$A$2:$CP$214"}</definedName>
    <definedName name="asdfasd" localSheetId="27" hidden="1">{"'előző év december'!$A$2:$CP$214"}</definedName>
    <definedName name="asdfasd" localSheetId="35" hidden="1">{"'előző év december'!$A$2:$CP$214"}</definedName>
    <definedName name="asdfasd" localSheetId="36"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REF!</definedName>
    <definedName name="b" localSheetId="10" hidden="1">#REF!</definedName>
    <definedName name="b" localSheetId="12" hidden="1">#REF!</definedName>
    <definedName name="b" localSheetId="13" hidden="1">#REF!</definedName>
    <definedName name="b" localSheetId="14" hidden="1">#REF!</definedName>
    <definedName name="b" localSheetId="15" hidden="1">#REF!</definedName>
    <definedName name="b" localSheetId="16" hidden="1">#REF!</definedName>
    <definedName name="b" localSheetId="2" hidden="1">#REF!</definedName>
    <definedName name="b" localSheetId="7" hidden="1">#REF!</definedName>
    <definedName name="b" localSheetId="8" hidden="1">#REF!</definedName>
    <definedName name="b" localSheetId="9" hidden="1">#REF!</definedName>
    <definedName name="b" hidden="1">#REF!</definedName>
    <definedName name="blabla" localSheetId="12"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2" hidden="1">#REF!</definedName>
    <definedName name="BLPH1"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2" hidden="1">#REF!</definedName>
    <definedName name="BLPH2"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2" hidden="1">#REF!</definedName>
    <definedName name="BLPH3" hidden="1">#REF!</definedName>
    <definedName name="bn" localSheetId="0" hidden="1">{"'előző év december'!$A$2:$CP$214"}</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1" hidden="1">{"'előző év december'!$A$2:$CP$214"}</definedName>
    <definedName name="bn" localSheetId="22" hidden="1">{"'előző év december'!$A$2:$CP$214"}</definedName>
    <definedName name="bn" localSheetId="25" hidden="1">{"'előző év december'!$A$2:$CP$214"}</definedName>
    <definedName name="bn" localSheetId="27" hidden="1">{"'előző év december'!$A$2:$CP$214"}</definedName>
    <definedName name="bn" localSheetId="35" hidden="1">{"'előző év december'!$A$2:$CP$214"}</definedName>
    <definedName name="bn" localSheetId="36"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1" hidden="1">{"'előző év december'!$A$2:$CP$214"}</definedName>
    <definedName name="bnn" localSheetId="22" hidden="1">{"'előző év december'!$A$2:$CP$214"}</definedName>
    <definedName name="bnn" localSheetId="25" hidden="1">{"'előző év december'!$A$2:$CP$214"}</definedName>
    <definedName name="bnn" localSheetId="27" hidden="1">{"'előző év december'!$A$2:$CP$214"}</definedName>
    <definedName name="bnn" localSheetId="35" hidden="1">{"'előző év december'!$A$2:$CP$214"}</definedName>
    <definedName name="bnn" localSheetId="36"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0"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1" hidden="1">{"'előző év december'!$A$2:$CP$214"}</definedName>
    <definedName name="brr" localSheetId="22" hidden="1">{"'előző év december'!$A$2:$CP$214"}</definedName>
    <definedName name="brr" localSheetId="25" hidden="1">{"'előző év december'!$A$2:$CP$214"}</definedName>
    <definedName name="brr" localSheetId="27" hidden="1">{"'előző év december'!$A$2:$CP$214"}</definedName>
    <definedName name="brr" localSheetId="35" hidden="1">{"'előző év december'!$A$2:$CP$214"}</definedName>
    <definedName name="brr" localSheetId="36"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REF!</definedName>
    <definedName name="ccc" localSheetId="12"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2" hidden="1">#REF!</definedName>
    <definedName name="ccc" hidden="1">#REF!</definedName>
    <definedName name="cfgfd" localSheetId="0" hidden="1">{"'előző év december'!$A$2:$CP$214"}</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1" hidden="1">{"'előző év december'!$A$2:$CP$214"}</definedName>
    <definedName name="cfgfd" localSheetId="22" hidden="1">{"'előző év december'!$A$2:$CP$214"}</definedName>
    <definedName name="cfgfd" localSheetId="25" hidden="1">{"'előző év december'!$A$2:$CP$214"}</definedName>
    <definedName name="cfgfd" localSheetId="27" hidden="1">{"'előző év december'!$A$2:$CP$214"}</definedName>
    <definedName name="cfgfd" localSheetId="35" hidden="1">{"'előző év december'!$A$2:$CP$214"}</definedName>
    <definedName name="cfgfd" localSheetId="36"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0"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0"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1" hidden="1">{"'előző év december'!$A$2:$CP$214"}</definedName>
    <definedName name="cp" localSheetId="22" hidden="1">{"'előző év december'!$A$2:$CP$214"}</definedName>
    <definedName name="cp" localSheetId="25" hidden="1">{"'előző év december'!$A$2:$CP$214"}</definedName>
    <definedName name="cp" localSheetId="27" hidden="1">{"'előző év december'!$A$2:$CP$214"}</definedName>
    <definedName name="cp" localSheetId="35" hidden="1">{"'előző év december'!$A$2:$CP$214"}</definedName>
    <definedName name="cp" localSheetId="36"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1" hidden="1">{"'előző év december'!$A$2:$CP$214"}</definedName>
    <definedName name="cpi_fanchart" localSheetId="22" hidden="1">{"'előző év december'!$A$2:$CP$214"}</definedName>
    <definedName name="cpi_fanchart" localSheetId="25" hidden="1">{"'előző év december'!$A$2:$CP$214"}</definedName>
    <definedName name="cpi_fanchart" localSheetId="27" hidden="1">{"'előző év december'!$A$2:$CP$214"}</definedName>
    <definedName name="cpi_fanchart" localSheetId="35" hidden="1">{"'előző év december'!$A$2:$CP$214"}</definedName>
    <definedName name="cpi_fanchart" localSheetId="36"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1" hidden="1">{"'előző év december'!$A$2:$CP$214"}</definedName>
    <definedName name="cppp" localSheetId="22" hidden="1">{"'előző év december'!$A$2:$CP$214"}</definedName>
    <definedName name="cppp" localSheetId="25" hidden="1">{"'előző év december'!$A$2:$CP$214"}</definedName>
    <definedName name="cppp" localSheetId="27" hidden="1">{"'előző év december'!$A$2:$CP$214"}</definedName>
    <definedName name="cppp" localSheetId="35" hidden="1">{"'előző év december'!$A$2:$CP$214"}</definedName>
    <definedName name="cppp" localSheetId="36"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1" hidden="1">{"'előző év december'!$A$2:$CP$214"}</definedName>
    <definedName name="cpr" localSheetId="22" hidden="1">{"'előző év december'!$A$2:$CP$214"}</definedName>
    <definedName name="cpr" localSheetId="25" hidden="1">{"'előző év december'!$A$2:$CP$214"}</definedName>
    <definedName name="cpr" localSheetId="27" hidden="1">{"'előző év december'!$A$2:$CP$214"}</definedName>
    <definedName name="cpr" localSheetId="35" hidden="1">{"'előző év december'!$A$2:$CP$214"}</definedName>
    <definedName name="cpr" localSheetId="36"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1" hidden="1">{"'előző év december'!$A$2:$CP$214"}</definedName>
    <definedName name="cprsa" localSheetId="22" hidden="1">{"'előző év december'!$A$2:$CP$214"}</definedName>
    <definedName name="cprsa" localSheetId="25" hidden="1">{"'előző év december'!$A$2:$CP$214"}</definedName>
    <definedName name="cprsa" localSheetId="27" hidden="1">{"'előző év december'!$A$2:$CP$214"}</definedName>
    <definedName name="cprsa" localSheetId="35" hidden="1">{"'előző év december'!$A$2:$CP$214"}</definedName>
    <definedName name="cprsa" localSheetId="36"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0"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1" hidden="1">{"'előző év december'!$A$2:$CP$214"}</definedName>
    <definedName name="cx" localSheetId="22" hidden="1">{"'előző év december'!$A$2:$CP$214"}</definedName>
    <definedName name="cx" localSheetId="25" hidden="1">{"'előző év december'!$A$2:$CP$214"}</definedName>
    <definedName name="cx" localSheetId="27" hidden="1">{"'előző év december'!$A$2:$CP$214"}</definedName>
    <definedName name="cx" localSheetId="35" hidden="1">{"'előző év december'!$A$2:$CP$214"}</definedName>
    <definedName name="cx" localSheetId="36"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0" hidden="1">{"'előző év december'!$A$2:$CP$214"}</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35" hidden="1">{"'előző év december'!$A$2:$CP$214"}</definedName>
    <definedName name="d" hidden="1">{"'előző év december'!$A$2:$CP$214"}</definedName>
    <definedName name="dfg" localSheetId="12" hidden="1">#REF!</definedName>
    <definedName name="dfg" hidden="1">#REF!</definedName>
    <definedName name="dfgh" localSheetId="12" hidden="1">#REF!</definedName>
    <definedName name="dfgh" hidden="1">#REF!</definedName>
    <definedName name="dfhdf" localSheetId="0" hidden="1">{"'előző év december'!$A$2:$CP$214"}</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1" hidden="1">{"'előző év december'!$A$2:$CP$214"}</definedName>
    <definedName name="dfhdf" localSheetId="22" hidden="1">{"'előző év december'!$A$2:$CP$214"}</definedName>
    <definedName name="dfhdf" localSheetId="25" hidden="1">{"'előző év december'!$A$2:$CP$214"}</definedName>
    <definedName name="dfhdf" localSheetId="27" hidden="1">{"'előző év december'!$A$2:$CP$214"}</definedName>
    <definedName name="dfhdf" localSheetId="35" hidden="1">{"'előző év december'!$A$2:$CP$214"}</definedName>
    <definedName name="dfhdf" localSheetId="36"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0"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1" hidden="1">{"'előző év december'!$A$2:$CP$214"}</definedName>
    <definedName name="ds" localSheetId="22" hidden="1">{"'előző év december'!$A$2:$CP$214"}</definedName>
    <definedName name="ds" localSheetId="25" hidden="1">{"'előző év december'!$A$2:$CP$214"}</definedName>
    <definedName name="ds" localSheetId="27" hidden="1">{"'előző év december'!$A$2:$CP$214"}</definedName>
    <definedName name="ds" localSheetId="35" hidden="1">{"'előző év december'!$A$2:$CP$214"}</definedName>
    <definedName name="ds" localSheetId="36"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2" hidden="1">#REF!</definedName>
    <definedName name="dsd" hidden="1">#REF!</definedName>
    <definedName name="dsfgsdfg" localSheetId="0" hidden="1">{"'előző év december'!$A$2:$CP$214"}</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1" hidden="1">{"'előző év december'!$A$2:$CP$214"}</definedName>
    <definedName name="dsfgsdfg" localSheetId="22" hidden="1">{"'előző év december'!$A$2:$CP$214"}</definedName>
    <definedName name="dsfgsdfg" localSheetId="25" hidden="1">{"'előző év december'!$A$2:$CP$214"}</definedName>
    <definedName name="dsfgsdfg" localSheetId="27" hidden="1">{"'előző év december'!$A$2:$CP$214"}</definedName>
    <definedName name="dsfgsdfg" localSheetId="35" hidden="1">{"'előző év december'!$A$2:$CP$214"}</definedName>
    <definedName name="dsfgsdfg" localSheetId="36"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0"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1" hidden="1">{"'előző év december'!$A$2:$CP$214"}</definedName>
    <definedName name="dyf" localSheetId="22" hidden="1">{"'előző év december'!$A$2:$CP$214"}</definedName>
    <definedName name="dyf" localSheetId="25" hidden="1">{"'előző év december'!$A$2:$CP$214"}</definedName>
    <definedName name="dyf" localSheetId="27" hidden="1">{"'előző év december'!$A$2:$CP$214"}</definedName>
    <definedName name="dyf" localSheetId="35" hidden="1">{"'előző év december'!$A$2:$CP$214"}</definedName>
    <definedName name="dyf" localSheetId="36"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0"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1" hidden="1">{"'előző év december'!$A$2:$CP$214"}</definedName>
    <definedName name="edr" localSheetId="22" hidden="1">{"'előző év december'!$A$2:$CP$214"}</definedName>
    <definedName name="edr" localSheetId="25" hidden="1">{"'előző év december'!$A$2:$CP$214"}</definedName>
    <definedName name="edr" localSheetId="27" hidden="1">{"'előző év december'!$A$2:$CP$214"}</definedName>
    <definedName name="edr" localSheetId="35" hidden="1">{"'előző év december'!$A$2:$CP$214"}</definedName>
    <definedName name="edr" localSheetId="36"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0" hidden="1">{"'előző év december'!$A$2:$CP$214"}</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1" hidden="1">{"'előző év december'!$A$2:$CP$214"}</definedName>
    <definedName name="efdef" localSheetId="35" hidden="1">{"'előző év december'!$A$2:$CP$214"}</definedName>
    <definedName name="efdef" hidden="1">{"'előző év december'!$A$2:$CP$214"}</definedName>
    <definedName name="eredméynfelc" localSheetId="1" hidden="1">#REF!</definedName>
    <definedName name="eredméynfelc" localSheetId="12"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2" hidden="1">#REF!</definedName>
    <definedName name="eredméynfelc" hidden="1">#REF!</definedName>
    <definedName name="erh" localSheetId="12" hidden="1">#REF!</definedName>
    <definedName name="erh" hidden="1">#REF!</definedName>
    <definedName name="ert" localSheetId="0" hidden="1">{"'előző év december'!$A$2:$CP$214"}</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1" hidden="1">{"'előző év december'!$A$2:$CP$214"}</definedName>
    <definedName name="ert" localSheetId="22" hidden="1">{"'előző év december'!$A$2:$CP$214"}</definedName>
    <definedName name="ert" localSheetId="25" hidden="1">{"'előző év december'!$A$2:$CP$214"}</definedName>
    <definedName name="ert" localSheetId="27" hidden="1">{"'előző év december'!$A$2:$CP$214"}</definedName>
    <definedName name="ert" localSheetId="35" hidden="1">{"'előző év december'!$A$2:$CP$214"}</definedName>
    <definedName name="ert" localSheetId="36"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1" hidden="1">{"'előző év december'!$A$2:$CP$214"}</definedName>
    <definedName name="ertertwertwert" localSheetId="22" hidden="1">{"'előző év december'!$A$2:$CP$214"}</definedName>
    <definedName name="ertertwertwert" localSheetId="25" hidden="1">{"'előző év december'!$A$2:$CP$214"}</definedName>
    <definedName name="ertertwertwert" localSheetId="27" hidden="1">{"'előző év december'!$A$2:$CP$214"}</definedName>
    <definedName name="ertertwertwert" localSheetId="35" hidden="1">{"'előző év december'!$A$2:$CP$214"}</definedName>
    <definedName name="ertertwertwert" localSheetId="36"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REF!</definedName>
    <definedName name="ew" localSheetId="10" hidden="1">#REF!</definedName>
    <definedName name="ew" localSheetId="1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2" hidden="1">#REF!</definedName>
    <definedName name="ew" localSheetId="36" hidden="1">#REF!</definedName>
    <definedName name="ew" localSheetId="7" hidden="1">#REF!</definedName>
    <definedName name="ew" localSheetId="8" hidden="1">#REF!</definedName>
    <definedName name="ew" localSheetId="9" hidden="1">#REF!</definedName>
    <definedName name="ew" hidden="1">#REF!</definedName>
    <definedName name="f" localSheetId="0" hidden="1">{"'előző év december'!$A$2:$CP$214"}</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35" hidden="1">{"'előző év december'!$A$2:$CP$214"}</definedName>
    <definedName name="f" hidden="1">{"'előző év december'!$A$2:$CP$214"}</definedName>
    <definedName name="ff" localSheetId="0"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1" hidden="1">{"'előző év december'!$A$2:$CP$214"}</definedName>
    <definedName name="ff" localSheetId="22" hidden="1">{"'előző év december'!$A$2:$CP$214"}</definedName>
    <definedName name="ff" localSheetId="25" hidden="1">{"'előző év december'!$A$2:$CP$214"}</definedName>
    <definedName name="ff" localSheetId="27" hidden="1">{"'előző év december'!$A$2:$CP$214"}</definedName>
    <definedName name="ff" localSheetId="35" hidden="1">{"'előző év december'!$A$2:$CP$214"}</definedName>
    <definedName name="ff" localSheetId="36"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0"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1" hidden="1">{"'előző év december'!$A$2:$CP$214"}</definedName>
    <definedName name="ffg" localSheetId="22" hidden="1">{"'előző év december'!$A$2:$CP$214"}</definedName>
    <definedName name="ffg" localSheetId="25" hidden="1">{"'előző év december'!$A$2:$CP$214"}</definedName>
    <definedName name="ffg" localSheetId="27" hidden="1">{"'előző év december'!$A$2:$CP$214"}</definedName>
    <definedName name="ffg" localSheetId="35" hidden="1">{"'előző év december'!$A$2:$CP$214"}</definedName>
    <definedName name="ffg" localSheetId="36"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1" hidden="1">{"'előző év december'!$A$2:$CP$214"}</definedName>
    <definedName name="fg" localSheetId="22" hidden="1">{"'előző év december'!$A$2:$CP$214"}</definedName>
    <definedName name="fg" localSheetId="25" hidden="1">{"'előző év december'!$A$2:$CP$214"}</definedName>
    <definedName name="fg" localSheetId="27" hidden="1">{"'előző év december'!$A$2:$CP$214"}</definedName>
    <definedName name="fg" localSheetId="35" hidden="1">{"'előző év december'!$A$2:$CP$214"}</definedName>
    <definedName name="fg" localSheetId="36"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0"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1" hidden="1">{"'előző év december'!$A$2:$CP$214"}</definedName>
    <definedName name="fgh" localSheetId="22" hidden="1">{"'előző év december'!$A$2:$CP$214"}</definedName>
    <definedName name="fgh" localSheetId="25" hidden="1">{"'előző év december'!$A$2:$CP$214"}</definedName>
    <definedName name="fgh" localSheetId="27" hidden="1">{"'előző év december'!$A$2:$CP$214"}</definedName>
    <definedName name="fgh" localSheetId="35" hidden="1">{"'előző év december'!$A$2:$CP$214"}</definedName>
    <definedName name="fgh" localSheetId="36"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1" hidden="1">{"'előző év december'!$A$2:$CP$214"}</definedName>
    <definedName name="fghf" localSheetId="22" hidden="1">{"'előző év december'!$A$2:$CP$214"}</definedName>
    <definedName name="fghf" localSheetId="25" hidden="1">{"'előző év december'!$A$2:$CP$214"}</definedName>
    <definedName name="fghf" localSheetId="27" hidden="1">{"'előző év december'!$A$2:$CP$214"}</definedName>
    <definedName name="fghf" localSheetId="35" hidden="1">{"'előző év december'!$A$2:$CP$214"}</definedName>
    <definedName name="fghf" localSheetId="36"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2" hidden="1">#REF!</definedName>
    <definedName name="fiskalis2" hidden="1">#REF!</definedName>
    <definedName name="frt" localSheetId="0" hidden="1">{"'előző év december'!$A$2:$CP$214"}</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1" hidden="1">{"'előző év december'!$A$2:$CP$214"}</definedName>
    <definedName name="frt" localSheetId="22" hidden="1">{"'előző év december'!$A$2:$CP$214"}</definedName>
    <definedName name="frt" localSheetId="25" hidden="1">{"'előző év december'!$A$2:$CP$214"}</definedName>
    <definedName name="frt" localSheetId="27" hidden="1">{"'előző év december'!$A$2:$CP$214"}</definedName>
    <definedName name="frt" localSheetId="35" hidden="1">{"'előző év december'!$A$2:$CP$214"}</definedName>
    <definedName name="frt" localSheetId="36"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0" hidden="1">{"'előző év december'!$A$2:$CP$214"}</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1" hidden="1">{"'előző év december'!$A$2:$CP$214"}</definedName>
    <definedName name="fthf" localSheetId="35" hidden="1">{"'előző év december'!$A$2:$CP$214"}</definedName>
    <definedName name="fthf" hidden="1">{"'előző év december'!$A$2:$CP$214"}</definedName>
    <definedName name="g" localSheetId="0" hidden="1">{"'előző év december'!$A$2:$CP$214"}</definedName>
    <definedName name="g" localSheetId="1"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2" hidden="1">{"'előző év december'!$A$2:$CP$214"}</definedName>
    <definedName name="g" localSheetId="21" hidden="1">{"'előző év december'!$A$2:$CP$214"}</definedName>
    <definedName name="g" localSheetId="35"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2" hidden="1">{"'előző év december'!$A$2:$CP$214"}</definedName>
    <definedName name="Gabor" localSheetId="21" hidden="1">{"'előző év december'!$A$2:$CP$214"}</definedName>
    <definedName name="Gabor" localSheetId="35" hidden="1">{"'előző év december'!$A$2:$CP$214"}</definedName>
    <definedName name="Gabor" hidden="1">{"'előző év december'!$A$2:$CP$214"}</definedName>
    <definedName name="gf" localSheetId="11" hidden="1">#REF!</definedName>
    <definedName name="gf" localSheetId="12" hidden="1">#REF!</definedName>
    <definedName name="gf" localSheetId="36" hidden="1">#REF!</definedName>
    <definedName name="gf" hidden="1">#REF!</definedName>
    <definedName name="gg" localSheetId="0" hidden="1">{"'előző év december'!$A$2:$CP$214"}</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1" hidden="1">{"'előző év december'!$A$2:$CP$214"}</definedName>
    <definedName name="gg" localSheetId="22" hidden="1">{"'előző év december'!$A$2:$CP$214"}</definedName>
    <definedName name="gg" localSheetId="25" hidden="1">{"'előző év december'!$A$2:$CP$214"}</definedName>
    <definedName name="gg" localSheetId="27" hidden="1">{"'előző év december'!$A$2:$CP$214"}</definedName>
    <definedName name="gg" localSheetId="35" hidden="1">{"'előző év december'!$A$2:$CP$214"}</definedName>
    <definedName name="gg" localSheetId="36"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0"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1" hidden="1">{"'előző év december'!$A$2:$CP$214"}</definedName>
    <definedName name="gggg" localSheetId="22" hidden="1">{"'előző év december'!$A$2:$CP$214"}</definedName>
    <definedName name="gggg" localSheetId="25" hidden="1">{"'előző év december'!$A$2:$CP$214"}</definedName>
    <definedName name="gggg" localSheetId="27" hidden="1">{"'előző év december'!$A$2:$CP$214"}</definedName>
    <definedName name="gggg" localSheetId="35" hidden="1">{"'előző év december'!$A$2:$CP$214"}</definedName>
    <definedName name="gggg" localSheetId="36"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0"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1" hidden="1">{"'előző év december'!$A$2:$CP$214"}</definedName>
    <definedName name="gh" localSheetId="22" hidden="1">{"'előző év december'!$A$2:$CP$214"}</definedName>
    <definedName name="gh" localSheetId="25" hidden="1">{"'előző év december'!$A$2:$CP$214"}</definedName>
    <definedName name="gh" localSheetId="27" hidden="1">{"'előző év december'!$A$2:$CP$214"}</definedName>
    <definedName name="gh" localSheetId="35" hidden="1">{"'előző év december'!$A$2:$CP$214"}</definedName>
    <definedName name="gh" localSheetId="36"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1" hidden="1">{"'előző év december'!$A$2:$CP$214"}</definedName>
    <definedName name="ghj" localSheetId="22" hidden="1">{"'előző év december'!$A$2:$CP$214"}</definedName>
    <definedName name="ghj" localSheetId="25" hidden="1">{"'előző év december'!$A$2:$CP$214"}</definedName>
    <definedName name="ghj" localSheetId="27" hidden="1">{"'előző év december'!$A$2:$CP$214"}</definedName>
    <definedName name="ghj" localSheetId="35" hidden="1">{"'előző év december'!$A$2:$CP$214"}</definedName>
    <definedName name="ghj" localSheetId="36"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REF!</definedName>
    <definedName name="GraphX" localSheetId="10" hidden="1">#REF!</definedName>
    <definedName name="GraphX" localSheetId="12" hidden="1">#REF!</definedName>
    <definedName name="GraphX" localSheetId="13" hidden="1">#REF!</definedName>
    <definedName name="GraphX" localSheetId="14" hidden="1">#REF!</definedName>
    <definedName name="GraphX" localSheetId="15" hidden="1">#REF!</definedName>
    <definedName name="GraphX" localSheetId="16" hidden="1">#REF!</definedName>
    <definedName name="GraphX" localSheetId="2" hidden="1">#REF!</definedName>
    <definedName name="GraphX" localSheetId="7" hidden="1">#REF!</definedName>
    <definedName name="GraphX" localSheetId="8" hidden="1">#REF!</definedName>
    <definedName name="GraphX" localSheetId="9" hidden="1">#REF!</definedName>
    <definedName name="GraphX" hidden="1">#REF!</definedName>
    <definedName name="h" localSheetId="1" hidden="1">#REF!</definedName>
    <definedName name="h" localSheetId="12" hidden="1">#REF!</definedName>
    <definedName name="h" localSheetId="13" hidden="1">#REF!</definedName>
    <definedName name="h" localSheetId="14" hidden="1">#REF!</definedName>
    <definedName name="h" localSheetId="15" hidden="1">#REF!</definedName>
    <definedName name="h" localSheetId="16" hidden="1">#REF!</definedName>
    <definedName name="h" localSheetId="2" hidden="1">#REF!</definedName>
    <definedName name="h" hidden="1">#REF!</definedName>
    <definedName name="hgf" localSheetId="0" hidden="1">{"'előző év december'!$A$2:$CP$214"}</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1" hidden="1">{"'előző év december'!$A$2:$CP$214"}</definedName>
    <definedName name="hgf" localSheetId="22" hidden="1">{"'előző év december'!$A$2:$CP$214"}</definedName>
    <definedName name="hgf" localSheetId="25" hidden="1">{"'előző év december'!$A$2:$CP$214"}</definedName>
    <definedName name="hgf" localSheetId="27" hidden="1">{"'előző év december'!$A$2:$CP$214"}</definedName>
    <definedName name="hgf" localSheetId="35" hidden="1">{"'előző év december'!$A$2:$CP$214"}</definedName>
    <definedName name="hgf" localSheetId="36"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1" hidden="1">{"'előző év december'!$A$2:$CP$214"}</definedName>
    <definedName name="hgjghj" localSheetId="22" hidden="1">{"'előző év december'!$A$2:$CP$214"}</definedName>
    <definedName name="hgjghj" localSheetId="25" hidden="1">{"'előző év december'!$A$2:$CP$214"}</definedName>
    <definedName name="hgjghj" localSheetId="27" hidden="1">{"'előző év december'!$A$2:$CP$214"}</definedName>
    <definedName name="hgjghj" localSheetId="35" hidden="1">{"'előző év december'!$A$2:$CP$214"}</definedName>
    <definedName name="hgjghj" localSheetId="36"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0" hidden="1">{"'előző év december'!$A$2:$CP$214"}</definedName>
    <definedName name="hhhhhhhhhhhhhhhh" localSheetId="1"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2" hidden="1">{"'előző év december'!$A$2:$CP$214"}</definedName>
    <definedName name="hhhhhhhhhhhhhhhh" localSheetId="21" hidden="1">{"'előző év december'!$A$2:$CP$214"}</definedName>
    <definedName name="hhhhhhhhhhhhhhhh" localSheetId="35" hidden="1">{"'előző év december'!$A$2:$CP$214"}</definedName>
    <definedName name="hhhhhhhhhhhhhhhh" hidden="1">{"'előző év december'!$A$2:$CP$214"}</definedName>
    <definedName name="ht" localSheetId="0"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1" hidden="1">{"'előző év december'!$A$2:$CP$214"}</definedName>
    <definedName name="ht" localSheetId="22" hidden="1">{"'előző év december'!$A$2:$CP$214"}</definedName>
    <definedName name="ht" localSheetId="25" hidden="1">{"'előző év december'!$A$2:$CP$214"}</definedName>
    <definedName name="ht" localSheetId="27" hidden="1">{"'előző év december'!$A$2:$CP$214"}</definedName>
    <definedName name="ht" localSheetId="35" hidden="1">{"'előző év december'!$A$2:$CP$214"}</definedName>
    <definedName name="ht" localSheetId="36"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0" hidden="1">{"'S61'!$A$1:$K$49"}</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2" hidden="1">{"'S61'!$A$1:$K$49"}</definedName>
    <definedName name="HTML_Control" localSheetId="21" hidden="1">{"'S61'!$A$1:$K$49"}</definedName>
    <definedName name="HTML_Control" localSheetId="22" hidden="1">{"'S61'!$A$1:$K$49"}</definedName>
    <definedName name="HTML_Control" localSheetId="25" hidden="1">{"'S61'!$A$1:$K$49"}</definedName>
    <definedName name="HTML_Control" localSheetId="27" hidden="1">{"'S61'!$A$1:$K$49"}</definedName>
    <definedName name="HTML_Control" localSheetId="35" hidden="1">{"'előző év december'!$A$2:$CP$214"}</definedName>
    <definedName name="HTML_Control" localSheetId="36" hidden="1">{"'S61'!$A$1:$K$49"}</definedName>
    <definedName name="HTML_Control" localSheetId="41" hidden="1">{"'S61'!$A$1:$K$49"}</definedName>
    <definedName name="HTML_Control" localSheetId="42" hidden="1">{"'S61'!$A$1:$K$49"}</definedName>
    <definedName name="HTML_Control" localSheetId="43" hidden="1">{"'S61'!$A$1:$K$49"}</definedName>
    <definedName name="HTML_Control" localSheetId="7" hidden="1">{"'S61'!$A$1:$K$49"}</definedName>
    <definedName name="HTML_Control" localSheetId="8" hidden="1">{"'S61'!$A$1:$K$49"}</definedName>
    <definedName name="HTML_Control" localSheetId="9" hidden="1">{"'S61'!$A$1:$K$49"}</definedName>
    <definedName name="HTML_Control" hidden="1">{"'S61'!$A$1:$K$49"}</definedName>
    <definedName name="HTML_Controll2" localSheetId="0" hidden="1">{"'előző év december'!$A$2:$CP$214"}</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1" hidden="1">{"'előző év december'!$A$2:$CP$214"}</definedName>
    <definedName name="HTML_Controll2" localSheetId="22" hidden="1">{"'előző év december'!$A$2:$CP$214"}</definedName>
    <definedName name="HTML_Controll2" localSheetId="25" hidden="1">{"'előző év december'!$A$2:$CP$214"}</definedName>
    <definedName name="HTML_Controll2" localSheetId="27" hidden="1">{"'előző év december'!$A$2:$CP$214"}</definedName>
    <definedName name="HTML_Controll2" localSheetId="35" hidden="1">{"'előző év december'!$A$2:$CP$214"}</definedName>
    <definedName name="HTML_Controll2" localSheetId="36"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1" hidden="1">{"'előző év december'!$A$2:$CP$214"}</definedName>
    <definedName name="html_f" localSheetId="22" hidden="1">{"'előző év december'!$A$2:$CP$214"}</definedName>
    <definedName name="html_f" localSheetId="25" hidden="1">{"'előző év december'!$A$2:$CP$214"}</definedName>
    <definedName name="html_f" localSheetId="27" hidden="1">{"'előző év december'!$A$2:$CP$214"}</definedName>
    <definedName name="html_f" localSheetId="35" hidden="1">{"'előző év december'!$A$2:$CP$214"}</definedName>
    <definedName name="html_f" localSheetId="36"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0" hidden="1">{"'előző év december'!$A$2:$CP$214"}</definedName>
    <definedName name="kiki" localSheetId="1"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2" hidden="1">{"'előző év december'!$A$2:$CP$214"}</definedName>
    <definedName name="kiki" localSheetId="21" hidden="1">{"'előző év december'!$A$2:$CP$214"}</definedName>
    <definedName name="kiki" localSheetId="35" hidden="1">{"'előző év december'!$A$2:$CP$214"}</definedName>
    <definedName name="kiki" hidden="1">{"'előző év december'!$A$2:$CP$214"}</definedName>
    <definedName name="kjhkjk" localSheetId="12" hidden="1">#REF!</definedName>
    <definedName name="kjhkjk" hidden="1">#REF!</definedName>
    <definedName name="kulker" localSheetId="0" hidden="1">{"'előző év december'!$A$2:$CP$214"}</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1" hidden="1">{"'előző év december'!$A$2:$CP$214"}</definedName>
    <definedName name="kulker" localSheetId="22" hidden="1">{"'előző év december'!$A$2:$CP$214"}</definedName>
    <definedName name="kulker" localSheetId="25" hidden="1">{"'előző év december'!$A$2:$CP$214"}</definedName>
    <definedName name="kulker" localSheetId="27" hidden="1">{"'előző év december'!$A$2:$CP$214"}</definedName>
    <definedName name="kulker" localSheetId="35" hidden="1">{"'előző év december'!$A$2:$CP$214"}</definedName>
    <definedName name="kulker" localSheetId="36"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0"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1" hidden="1">{"'előző év december'!$A$2:$CP$214"}</definedName>
    <definedName name="m" localSheetId="22" hidden="1">{"'előző év december'!$A$2:$CP$214"}</definedName>
    <definedName name="m" localSheetId="25" hidden="1">{"'előző év december'!$A$2:$CP$214"}</definedName>
    <definedName name="m" localSheetId="27" hidden="1">{"'előző év december'!$A$2:$CP$214"}</definedName>
    <definedName name="m" localSheetId="35" hidden="1">{"'előző év december'!$A$2:$CP$214"}</definedName>
    <definedName name="m" localSheetId="36"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0"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1" hidden="1">{"'előző év december'!$A$2:$CP$214"}</definedName>
    <definedName name="mh" localSheetId="22" hidden="1">{"'előző év december'!$A$2:$CP$214"}</definedName>
    <definedName name="mh" localSheetId="25" hidden="1">{"'előző év december'!$A$2:$CP$214"}</definedName>
    <definedName name="mh" localSheetId="27" hidden="1">{"'előző év december'!$A$2:$CP$214"}</definedName>
    <definedName name="mh" localSheetId="35" hidden="1">{"'előző év december'!$A$2:$CP$214"}</definedName>
    <definedName name="mh" localSheetId="36"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1" hidden="1">{"'előző év december'!$A$2:$CP$214"}</definedName>
    <definedName name="mhz" localSheetId="22" hidden="1">{"'előző év december'!$A$2:$CP$214"}</definedName>
    <definedName name="mhz" localSheetId="25" hidden="1">{"'előző év december'!$A$2:$CP$214"}</definedName>
    <definedName name="mhz" localSheetId="27" hidden="1">{"'előző év december'!$A$2:$CP$214"}</definedName>
    <definedName name="mhz" localSheetId="35" hidden="1">{"'előző év december'!$A$2:$CP$214"}</definedName>
    <definedName name="mhz" localSheetId="36"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0" hidden="1">{"'előző év december'!$A$2:$CP$214"}</definedName>
    <definedName name="na" localSheetId="1"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2" hidden="1">{"'előző év december'!$A$2:$CP$214"}</definedName>
    <definedName name="na" localSheetId="21" hidden="1">{"'előző év december'!$A$2:$CP$214"}</definedName>
    <definedName name="na" localSheetId="35" hidden="1">{"'előző év december'!$A$2:$CP$214"}</definedName>
    <definedName name="na" hidden="1">{"'előző év december'!$A$2:$CP$214"}</definedName>
    <definedName name="nm" localSheetId="0"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1" hidden="1">{"'előző év december'!$A$2:$CP$214"}</definedName>
    <definedName name="nm" localSheetId="22" hidden="1">{"'előző év december'!$A$2:$CP$214"}</definedName>
    <definedName name="nm" localSheetId="25" hidden="1">{"'előző év december'!$A$2:$CP$214"}</definedName>
    <definedName name="nm" localSheetId="27" hidden="1">{"'előző év december'!$A$2:$CP$214"}</definedName>
    <definedName name="nm" localSheetId="35" hidden="1">{"'előző év december'!$A$2:$CP$214"}</definedName>
    <definedName name="nm" localSheetId="36"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2" hidden="1">#REF!</definedName>
    <definedName name="nr" hidden="1">#REF!</definedName>
    <definedName name="nrts" localSheetId="12" hidden="1">#REF!</definedName>
    <definedName name="nrts" hidden="1">#REF!</definedName>
    <definedName name="pl" localSheetId="12" hidden="1">#REF!</definedName>
    <definedName name="pl" hidden="1">#REF!</definedName>
    <definedName name="pti" localSheetId="0" hidden="1">{"'előző év december'!$A$2:$CP$214"}</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1" hidden="1">{"'előző év december'!$A$2:$CP$214"}</definedName>
    <definedName name="pti" localSheetId="35" hidden="1">{"'előző év december'!$A$2:$CP$214"}</definedName>
    <definedName name="pti" hidden="1">{"'előző év december'!$A$2:$CP$214"}</definedName>
    <definedName name="qwerw" localSheetId="0"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1" hidden="1">{"'előző év december'!$A$2:$CP$214"}</definedName>
    <definedName name="qwerw" localSheetId="22" hidden="1">{"'előző év december'!$A$2:$CP$214"}</definedName>
    <definedName name="qwerw" localSheetId="25" hidden="1">{"'előző év december'!$A$2:$CP$214"}</definedName>
    <definedName name="qwerw" localSheetId="27" hidden="1">{"'előző év december'!$A$2:$CP$214"}</definedName>
    <definedName name="qwerw" localSheetId="35" hidden="1">{"'előző év december'!$A$2:$CP$214"}</definedName>
    <definedName name="qwerw" localSheetId="36"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0"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1" hidden="1">{"'előző év december'!$A$2:$CP$214"}</definedName>
    <definedName name="rt" localSheetId="22" hidden="1">{"'előző év december'!$A$2:$CP$214"}</definedName>
    <definedName name="rt" localSheetId="25" hidden="1">{"'előző év december'!$A$2:$CP$214"}</definedName>
    <definedName name="rt" localSheetId="27" hidden="1">{"'előző év december'!$A$2:$CP$214"}</definedName>
    <definedName name="rt" localSheetId="35" hidden="1">{"'előző év december'!$A$2:$CP$214"}</definedName>
    <definedName name="rt" localSheetId="36"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1" hidden="1">{"'előző év december'!$A$2:$CP$214"}</definedName>
    <definedName name="rte" localSheetId="22" hidden="1">{"'előző év december'!$A$2:$CP$214"}</definedName>
    <definedName name="rte" localSheetId="25" hidden="1">{"'előző év december'!$A$2:$CP$214"}</definedName>
    <definedName name="rte" localSheetId="27" hidden="1">{"'előző év december'!$A$2:$CP$214"}</definedName>
    <definedName name="rte" localSheetId="35" hidden="1">{"'előző év december'!$A$2:$CP$214"}</definedName>
    <definedName name="rte" localSheetId="36"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1" hidden="1">{"'előző év december'!$A$2:$CP$214"}</definedName>
    <definedName name="rtew" localSheetId="22" hidden="1">{"'előző év december'!$A$2:$CP$214"}</definedName>
    <definedName name="rtew" localSheetId="25" hidden="1">{"'előző év december'!$A$2:$CP$214"}</definedName>
    <definedName name="rtew" localSheetId="27" hidden="1">{"'előző év december'!$A$2:$CP$214"}</definedName>
    <definedName name="rtew" localSheetId="35" hidden="1">{"'előző év december'!$A$2:$CP$214"}</definedName>
    <definedName name="rtew" localSheetId="36"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1" hidden="1">{"'előző év december'!$A$2:$CP$214"}</definedName>
    <definedName name="rtn" localSheetId="22" hidden="1">{"'előző év december'!$A$2:$CP$214"}</definedName>
    <definedName name="rtn" localSheetId="25" hidden="1">{"'előző év december'!$A$2:$CP$214"}</definedName>
    <definedName name="rtn" localSheetId="27" hidden="1">{"'előző év december'!$A$2:$CP$214"}</definedName>
    <definedName name="rtn" localSheetId="35" hidden="1">{"'előző év december'!$A$2:$CP$214"}</definedName>
    <definedName name="rtn" localSheetId="36"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1" hidden="1">{"'előző év december'!$A$2:$CP$214"}</definedName>
    <definedName name="rtz" localSheetId="22" hidden="1">{"'előző év december'!$A$2:$CP$214"}</definedName>
    <definedName name="rtz" localSheetId="25" hidden="1">{"'előző év december'!$A$2:$CP$214"}</definedName>
    <definedName name="rtz" localSheetId="27" hidden="1">{"'előző év december'!$A$2:$CP$214"}</definedName>
    <definedName name="rtz" localSheetId="35" hidden="1">{"'előző év december'!$A$2:$CP$214"}</definedName>
    <definedName name="rtz" localSheetId="36"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0" hidden="1">{"'előző év december'!$A$2:$CP$214"}</definedName>
    <definedName name="sdagag" localSheetId="1"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2" hidden="1">{"'előző év december'!$A$2:$CP$214"}</definedName>
    <definedName name="sdagag" localSheetId="21" hidden="1">{"'előző év december'!$A$2:$CP$214"}</definedName>
    <definedName name="sdagag" localSheetId="35" hidden="1">{"'előző év december'!$A$2:$CP$214"}</definedName>
    <definedName name="sdagag" hidden="1">{"'előző év december'!$A$2:$CP$214"}</definedName>
    <definedName name="sdf" localSheetId="0"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1" hidden="1">{"'előző év december'!$A$2:$CP$214"}</definedName>
    <definedName name="sdf" localSheetId="22" hidden="1">{"'előző év december'!$A$2:$CP$214"}</definedName>
    <definedName name="sdf" localSheetId="25" hidden="1">{"'előző év december'!$A$2:$CP$214"}</definedName>
    <definedName name="sdf" localSheetId="27" hidden="1">{"'előző év december'!$A$2:$CP$214"}</definedName>
    <definedName name="sdf" localSheetId="35" hidden="1">{"'előző év december'!$A$2:$CP$214"}</definedName>
    <definedName name="sdf" localSheetId="36"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1" hidden="1">{"'előző év december'!$A$2:$CP$214"}</definedName>
    <definedName name="sdfsfd" localSheetId="22" hidden="1">{"'előző év december'!$A$2:$CP$214"}</definedName>
    <definedName name="sdfsfd" localSheetId="25" hidden="1">{"'előző év december'!$A$2:$CP$214"}</definedName>
    <definedName name="sdfsfd" localSheetId="27" hidden="1">{"'előző év december'!$A$2:$CP$214"}</definedName>
    <definedName name="sdfsfd" localSheetId="35" hidden="1">{"'előző év december'!$A$2:$CP$214"}</definedName>
    <definedName name="sdfsfd" localSheetId="36"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2" hidden="1">#REF!</definedName>
    <definedName name="sdsads" hidden="1">#REF!</definedName>
    <definedName name="sencount" hidden="1">2</definedName>
    <definedName name="SpreadsheetBuilder_1" localSheetId="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 hidden="1">#REF!</definedName>
    <definedName name="SpreadsheetBuilder_1" hidden="1">#REF!</definedName>
    <definedName name="ss" localSheetId="0" hidden="1">{"'előző év december'!$A$2:$CP$214"}</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1" hidden="1">{"'előző év december'!$A$2:$CP$214"}</definedName>
    <definedName name="ss" localSheetId="22" hidden="1">{"'előző év december'!$A$2:$CP$214"}</definedName>
    <definedName name="ss" localSheetId="25" hidden="1">{"'előző év december'!$A$2:$CP$214"}</definedName>
    <definedName name="ss" localSheetId="27" hidden="1">{"'előző év december'!$A$2:$CP$214"}</definedName>
    <definedName name="ss" localSheetId="35" hidden="1">{"'előző év december'!$A$2:$CP$214"}</definedName>
    <definedName name="ss" localSheetId="36"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0"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1" hidden="1">{"'előző év december'!$A$2:$CP$214"}</definedName>
    <definedName name="test" localSheetId="22" hidden="1">{"'előző év december'!$A$2:$CP$214"}</definedName>
    <definedName name="test" localSheetId="25" hidden="1">{"'előző év december'!$A$2:$CP$214"}</definedName>
    <definedName name="test" localSheetId="27" hidden="1">{"'előző év december'!$A$2:$CP$214"}</definedName>
    <definedName name="test" localSheetId="35" hidden="1">{"'előző év december'!$A$2:$CP$214"}</definedName>
    <definedName name="test" localSheetId="36"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REF!</definedName>
    <definedName name="tge" localSheetId="10" hidden="1">#REF!</definedName>
    <definedName name="tge" localSheetId="1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2" hidden="1">#REF!</definedName>
    <definedName name="tge" localSheetId="7" hidden="1">#REF!</definedName>
    <definedName name="tge" localSheetId="8" hidden="1">#REF!</definedName>
    <definedName name="tge" localSheetId="9" hidden="1">#REF!</definedName>
    <definedName name="tge" hidden="1">#REF!</definedName>
    <definedName name="tgz" localSheetId="0" hidden="1">{"'előző év december'!$A$2:$CP$214"}</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1" hidden="1">{"'előző év december'!$A$2:$CP$214"}</definedName>
    <definedName name="tgz" localSheetId="22" hidden="1">{"'előző év december'!$A$2:$CP$214"}</definedName>
    <definedName name="tgz" localSheetId="25" hidden="1">{"'előző év december'!$A$2:$CP$214"}</definedName>
    <definedName name="tgz" localSheetId="27" hidden="1">{"'előző év december'!$A$2:$CP$214"}</definedName>
    <definedName name="tgz" localSheetId="35" hidden="1">{"'előző év december'!$A$2:$CP$214"}</definedName>
    <definedName name="tgz" localSheetId="36"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0"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1" hidden="1">{"'előző év december'!$A$2:$CP$214"}</definedName>
    <definedName name="tre" localSheetId="22" hidden="1">{"'előző év december'!$A$2:$CP$214"}</definedName>
    <definedName name="tre" localSheetId="25" hidden="1">{"'előző év december'!$A$2:$CP$214"}</definedName>
    <definedName name="tre" localSheetId="27" hidden="1">{"'előző év december'!$A$2:$CP$214"}</definedName>
    <definedName name="tre" localSheetId="35" hidden="1">{"'előző év december'!$A$2:$CP$214"}</definedName>
    <definedName name="tre" localSheetId="36"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2" hidden="1">#REF!</definedName>
    <definedName name="trtj" hidden="1">#REF!</definedName>
    <definedName name="vb" localSheetId="0" hidden="1">{"'előző év december'!$A$2:$CP$214"}</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1" hidden="1">{"'előző év december'!$A$2:$CP$214"}</definedName>
    <definedName name="vb" localSheetId="22" hidden="1">{"'előző év december'!$A$2:$CP$214"}</definedName>
    <definedName name="vb" localSheetId="25" hidden="1">{"'előző év december'!$A$2:$CP$214"}</definedName>
    <definedName name="vb" localSheetId="27" hidden="1">{"'előző év december'!$A$2:$CP$214"}</definedName>
    <definedName name="vb" localSheetId="35" hidden="1">{"'előző év december'!$A$2:$CP$214"}</definedName>
    <definedName name="vb" localSheetId="36"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1" hidden="1">{"'előző év december'!$A$2:$CP$214"}</definedName>
    <definedName name="vc" localSheetId="22" hidden="1">{"'előző év december'!$A$2:$CP$214"}</definedName>
    <definedName name="vc" localSheetId="25" hidden="1">{"'előző év december'!$A$2:$CP$214"}</definedName>
    <definedName name="vc" localSheetId="27" hidden="1">{"'előző év december'!$A$2:$CP$214"}</definedName>
    <definedName name="vc" localSheetId="35" hidden="1">{"'előző év december'!$A$2:$CP$214"}</definedName>
    <definedName name="vc" localSheetId="36"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0"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1" hidden="1">{"'előző év december'!$A$2:$CP$214"}</definedName>
    <definedName name="w" localSheetId="22" hidden="1">{"'előző év december'!$A$2:$CP$214"}</definedName>
    <definedName name="w" localSheetId="25" hidden="1">{"'előző év december'!$A$2:$CP$214"}</definedName>
    <definedName name="w" localSheetId="27" hidden="1">{"'előző év december'!$A$2:$CP$214"}</definedName>
    <definedName name="w" localSheetId="35" hidden="1">{"'előző év december'!$A$2:$CP$214"}</definedName>
    <definedName name="w" localSheetId="36"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0"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1" hidden="1">{"'előző év december'!$A$2:$CP$214"}</definedName>
    <definedName name="we" localSheetId="22" hidden="1">{"'előző év december'!$A$2:$CP$214"}</definedName>
    <definedName name="we" localSheetId="25" hidden="1">{"'előző év december'!$A$2:$CP$214"}</definedName>
    <definedName name="we" localSheetId="27" hidden="1">{"'előző év december'!$A$2:$CP$214"}</definedName>
    <definedName name="we" localSheetId="35" hidden="1">{"'előző év december'!$A$2:$CP$214"}</definedName>
    <definedName name="we" localSheetId="36"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1" hidden="1">{"'előző év december'!$A$2:$CP$214"}</definedName>
    <definedName name="wee" localSheetId="22" hidden="1">{"'előző év december'!$A$2:$CP$214"}</definedName>
    <definedName name="wee" localSheetId="25" hidden="1">{"'előző év december'!$A$2:$CP$214"}</definedName>
    <definedName name="wee" localSheetId="27" hidden="1">{"'előző év december'!$A$2:$CP$214"}</definedName>
    <definedName name="wee" localSheetId="35" hidden="1">{"'előző év december'!$A$2:$CP$214"}</definedName>
    <definedName name="wee" localSheetId="36"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1" hidden="1">{"'előző év december'!$A$2:$CP$214"}</definedName>
    <definedName name="werwe" localSheetId="22" hidden="1">{"'előző év december'!$A$2:$CP$214"}</definedName>
    <definedName name="werwe" localSheetId="25" hidden="1">{"'előző év december'!$A$2:$CP$214"}</definedName>
    <definedName name="werwe" localSheetId="27" hidden="1">{"'előző év december'!$A$2:$CP$214"}</definedName>
    <definedName name="werwe" localSheetId="35" hidden="1">{"'előző év december'!$A$2:$CP$214"}</definedName>
    <definedName name="werwe" localSheetId="36"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1" hidden="1">{"'előző év december'!$A$2:$CP$214"}</definedName>
    <definedName name="werwer" localSheetId="22" hidden="1">{"'előző év december'!$A$2:$CP$214"}</definedName>
    <definedName name="werwer" localSheetId="25" hidden="1">{"'előző év december'!$A$2:$CP$214"}</definedName>
    <definedName name="werwer" localSheetId="27" hidden="1">{"'előző év december'!$A$2:$CP$214"}</definedName>
    <definedName name="werwer" localSheetId="35" hidden="1">{"'előző év december'!$A$2:$CP$214"}</definedName>
    <definedName name="werwer" localSheetId="36"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0"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1" hidden="1">{"'előző év december'!$A$2:$CP$214"}</definedName>
    <definedName name="ww" localSheetId="22" hidden="1">{"'előző év december'!$A$2:$CP$214"}</definedName>
    <definedName name="ww" localSheetId="25" hidden="1">{"'előző év december'!$A$2:$CP$214"}</definedName>
    <definedName name="ww" localSheetId="27" hidden="1">{"'előző év december'!$A$2:$CP$214"}</definedName>
    <definedName name="ww" localSheetId="35" hidden="1">{"'előző év december'!$A$2:$CP$214"}</definedName>
    <definedName name="ww" localSheetId="36"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2" hidden="1">#REF!</definedName>
    <definedName name="wwerf" hidden="1">#REF!</definedName>
    <definedName name="www" localSheetId="0" hidden="1">{"'előző év december'!$A$2:$CP$214"}</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1" hidden="1">{"'előző év december'!$A$2:$CP$214"}</definedName>
    <definedName name="www" localSheetId="22" hidden="1">{"'előző év december'!$A$2:$CP$214"}</definedName>
    <definedName name="www" localSheetId="25" hidden="1">{"'előző év december'!$A$2:$CP$214"}</definedName>
    <definedName name="www" localSheetId="27" hidden="1">{"'előző év december'!$A$2:$CP$214"}</definedName>
    <definedName name="www" localSheetId="35" hidden="1">{"'előző év december'!$A$2:$CP$214"}</definedName>
    <definedName name="www" localSheetId="36"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0" hidden="1">{"'előző év december'!$A$2:$CP$214"}</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2" hidden="1">{"'előző év december'!$A$2:$CP$214"}</definedName>
    <definedName name="wwwwwwwwwwwwwwwwwwwww" localSheetId="21" hidden="1">{"'előző év december'!$A$2:$CP$214"}</definedName>
    <definedName name="wwwwwwwwwwwwwwwwwwwww" localSheetId="35" hidden="1">{"'előző év december'!$A$2:$CP$214"}</definedName>
    <definedName name="wwwwwwwwwwwwwwwwwwwww" hidden="1">{"'előző év december'!$A$2:$CP$214"}</definedName>
    <definedName name="xxx" localSheetId="0"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1" hidden="1">{"'előző év december'!$A$2:$CP$214"}</definedName>
    <definedName name="xxx" localSheetId="22" hidden="1">{"'előző év december'!$A$2:$CP$214"}</definedName>
    <definedName name="xxx" localSheetId="25" hidden="1">{"'előző év december'!$A$2:$CP$214"}</definedName>
    <definedName name="xxx" localSheetId="27" hidden="1">{"'előző év december'!$A$2:$CP$214"}</definedName>
    <definedName name="xxx" localSheetId="35" hidden="1">{"'előző év december'!$A$2:$CP$214"}</definedName>
    <definedName name="xxx" localSheetId="36"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0"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1" hidden="1">{"'előző év december'!$A$2:$CP$214"}</definedName>
    <definedName name="xxxxxxx" localSheetId="22" hidden="1">{"'előző év december'!$A$2:$CP$214"}</definedName>
    <definedName name="xxxxxxx" localSheetId="25" hidden="1">{"'előző év december'!$A$2:$CP$214"}</definedName>
    <definedName name="xxxxxxx" localSheetId="27" hidden="1">{"'előző év december'!$A$2:$CP$214"}</definedName>
    <definedName name="xxxxxxx" localSheetId="35" hidden="1">{"'előző év december'!$A$2:$CP$214"}</definedName>
    <definedName name="xxxxxxx" localSheetId="36"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2" hidden="1">#REF!</definedName>
    <definedName name="yísadsadsa" hidden="1">#REF!</definedName>
    <definedName name="yygf" localSheetId="0" hidden="1">{"'előző év december'!$A$2:$CP$214"}</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1" hidden="1">{"'előző év december'!$A$2:$CP$214"}</definedName>
    <definedName name="yygf" localSheetId="22" hidden="1">{"'előző év december'!$A$2:$CP$214"}</definedName>
    <definedName name="yygf" localSheetId="25" hidden="1">{"'előző év december'!$A$2:$CP$214"}</definedName>
    <definedName name="yygf" localSheetId="27" hidden="1">{"'előző év december'!$A$2:$CP$214"}</definedName>
    <definedName name="yygf" localSheetId="35" hidden="1">{"'előző év december'!$A$2:$CP$214"}</definedName>
    <definedName name="yygf" localSheetId="36"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0"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1" hidden="1">{"'előző év december'!$A$2:$CP$214"}</definedName>
    <definedName name="yyy" localSheetId="22" hidden="1">{"'előző év december'!$A$2:$CP$214"}</definedName>
    <definedName name="yyy" localSheetId="25" hidden="1">{"'előző év december'!$A$2:$CP$214"}</definedName>
    <definedName name="yyy" localSheetId="27" hidden="1">{"'előző év december'!$A$2:$CP$214"}</definedName>
    <definedName name="yyy" localSheetId="35" hidden="1">{"'előző év december'!$A$2:$CP$214"}</definedName>
    <definedName name="yyy" localSheetId="36"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0"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1" hidden="1">{"'előző év december'!$A$2:$CP$214"}</definedName>
    <definedName name="ztr" localSheetId="22" hidden="1">{"'előző év december'!$A$2:$CP$214"}</definedName>
    <definedName name="ztr" localSheetId="25" hidden="1">{"'előző év december'!$A$2:$CP$214"}</definedName>
    <definedName name="ztr" localSheetId="27" hidden="1">{"'előző év december'!$A$2:$CP$214"}</definedName>
    <definedName name="ztr" localSheetId="35" hidden="1">{"'előző év december'!$A$2:$CP$214"}</definedName>
    <definedName name="ztr" localSheetId="36"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0"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1" hidden="1">{"'előző év december'!$A$2:$CP$214"}</definedName>
    <definedName name="zzz" localSheetId="22" hidden="1">{"'előző év december'!$A$2:$CP$214"}</definedName>
    <definedName name="zzz" localSheetId="25" hidden="1">{"'előző év december'!$A$2:$CP$214"}</definedName>
    <definedName name="zzz" localSheetId="27" hidden="1">{"'előző év december'!$A$2:$CP$214"}</definedName>
    <definedName name="zzz" localSheetId="35" hidden="1">{"'előző év december'!$A$2:$CP$214"}</definedName>
    <definedName name="zzz" localSheetId="36"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REF!</definedName>
    <definedName name="zzzz" localSheetId="12"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7" i="299" l="1"/>
  <c r="F86" i="299"/>
  <c r="F85" i="299"/>
  <c r="F84" i="299"/>
  <c r="F83" i="299"/>
  <c r="F82" i="299"/>
  <c r="F81" i="299"/>
  <c r="F80" i="299"/>
  <c r="F79" i="299"/>
  <c r="F78" i="299"/>
  <c r="F77" i="299"/>
  <c r="F76" i="299"/>
  <c r="F75" i="299"/>
  <c r="F74" i="299"/>
  <c r="F73" i="299"/>
  <c r="F72" i="299"/>
  <c r="F71" i="299"/>
  <c r="F70" i="299"/>
  <c r="F69" i="299"/>
  <c r="F68" i="299"/>
  <c r="F67" i="299"/>
  <c r="F66" i="299"/>
  <c r="F65" i="299"/>
  <c r="F64" i="299"/>
  <c r="F63" i="299"/>
  <c r="F62" i="299"/>
  <c r="F61" i="299"/>
  <c r="F60" i="299"/>
  <c r="F59" i="299"/>
  <c r="F58" i="299"/>
  <c r="F57" i="299"/>
  <c r="F56" i="299"/>
  <c r="F55" i="299"/>
  <c r="F54" i="299"/>
  <c r="F53" i="299"/>
  <c r="F52" i="299"/>
  <c r="F51" i="299"/>
  <c r="F50" i="299"/>
  <c r="F49" i="299"/>
  <c r="F48" i="299"/>
  <c r="F47" i="299"/>
  <c r="F46" i="299"/>
  <c r="F45" i="299"/>
  <c r="F44" i="299"/>
  <c r="F43" i="299"/>
  <c r="F42" i="299"/>
  <c r="F41" i="299"/>
  <c r="F40" i="299"/>
  <c r="F39" i="299"/>
  <c r="F38" i="299"/>
  <c r="F37" i="299"/>
  <c r="F36" i="299"/>
  <c r="F35" i="299"/>
  <c r="F34" i="299"/>
  <c r="F33" i="299"/>
  <c r="F32" i="299"/>
  <c r="F31" i="299"/>
  <c r="F30" i="299"/>
  <c r="F29" i="299"/>
  <c r="F28" i="299"/>
  <c r="F27" i="299"/>
  <c r="F26" i="299"/>
  <c r="F25" i="299"/>
  <c r="F24" i="299"/>
  <c r="F23" i="299"/>
  <c r="F22" i="299"/>
  <c r="F21" i="299"/>
  <c r="F20" i="299"/>
  <c r="F19" i="299"/>
  <c r="F18" i="299"/>
  <c r="F17" i="299"/>
  <c r="F16" i="299"/>
  <c r="F15" i="299"/>
  <c r="F14" i="299"/>
  <c r="F13" i="299"/>
  <c r="F12" i="299"/>
  <c r="G26" i="298"/>
  <c r="G25" i="298"/>
  <c r="G24" i="298"/>
  <c r="G23" i="298"/>
  <c r="G22" i="298"/>
  <c r="G21" i="298"/>
  <c r="G20" i="298"/>
  <c r="G19" i="298"/>
</calcChain>
</file>

<file path=xl/sharedStrings.xml><?xml version="1.0" encoding="utf-8"?>
<sst xmlns="http://schemas.openxmlformats.org/spreadsheetml/2006/main" count="6732" uniqueCount="1063">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One year (250 workdays) yield 
(%)</t>
  </si>
  <si>
    <t>1 éves hozam (250 napos) 
(%)</t>
  </si>
  <si>
    <t>MAX</t>
  </si>
  <si>
    <t>RMAX</t>
  </si>
  <si>
    <t>BUBOR (1 week)</t>
  </si>
  <si>
    <t>MAX index</t>
  </si>
  <si>
    <t>RMAX index</t>
  </si>
  <si>
    <t>1 hetes BUBOR</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Net external debt as a percentage of GDP</t>
  </si>
  <si>
    <t>HCSO</t>
  </si>
  <si>
    <t>HCSO, MNB</t>
  </si>
  <si>
    <t>Opten, MNB, HCSO</t>
  </si>
  <si>
    <t>Long-term sovereign default risk and forward premium of Hungary</t>
  </si>
  <si>
    <t>Reuters</t>
  </si>
  <si>
    <t>2002 átlaga = 100%.</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Zárójelben az egyes ágazat megnevezések alatt a vállalati portfólión belüli, időszakvégi súly került feltüntetésre.</t>
  </si>
  <si>
    <t>2020 Q1</t>
  </si>
  <si>
    <t>2020. I.</t>
  </si>
  <si>
    <t>2020 Q2</t>
  </si>
  <si>
    <t>2020. II.</t>
  </si>
  <si>
    <t>2020Q1</t>
  </si>
  <si>
    <t>2020Q2</t>
  </si>
  <si>
    <t>Bloomberg.</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Reuters, Bloomberg.</t>
  </si>
  <si>
    <t>Reuters, Bloomberg</t>
  </si>
  <si>
    <t xml:space="preserve">Bloomberg. </t>
  </si>
  <si>
    <t>Bloomberg, MNB.</t>
  </si>
  <si>
    <t>Fedezet nélkül babaváró nélkül</t>
  </si>
  <si>
    <t>Babaváró</t>
  </si>
  <si>
    <t>Prenatal baby support loans</t>
  </si>
  <si>
    <t>2020 I.</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 II.</t>
  </si>
  <si>
    <t>2021Q1</t>
  </si>
  <si>
    <t>2021Q2</t>
  </si>
  <si>
    <t>2021 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2021.IV.</t>
  </si>
  <si>
    <t>2021 Q4</t>
  </si>
  <si>
    <t>The fundamental development of debt is not influenced by the conversion between unallocated and bullion balances, thus this effect has been excluded .</t>
  </si>
  <si>
    <t>Jan-22</t>
  </si>
  <si>
    <t>2022.jan.</t>
  </si>
  <si>
    <t>MNB, KELER, Bloomberg.</t>
  </si>
  <si>
    <t>MNB, KELER, Bloomberg</t>
  </si>
  <si>
    <t>Az egyes részpiacok aggregált likviditási mutatói piaconként négy alindex (az ügyletkötések száma, az átlagos ügyletméret, a bid-ask szpred és az árhatás mutatók) 2013-2017 közti értékek átlagával és szórásával normalizált exponenciális mozgóátlagainak súlyozatlan átlagaként állnak elő. Az aggregált likviditási mutató emelkedése az adott részpiac likviditásának növekedésére utal.</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Dátum</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Aggregált likviditási mutató</t>
  </si>
  <si>
    <t>Liquidity index</t>
  </si>
  <si>
    <t>2020. jan.</t>
  </si>
  <si>
    <t>febr.</t>
  </si>
  <si>
    <t>márc.</t>
  </si>
  <si>
    <t>ápr.</t>
  </si>
  <si>
    <t>máj.</t>
  </si>
  <si>
    <t>jún.</t>
  </si>
  <si>
    <t>júl.</t>
  </si>
  <si>
    <t>aug.</t>
  </si>
  <si>
    <t>szept.</t>
  </si>
  <si>
    <t>okt.</t>
  </si>
  <si>
    <t>nov.</t>
  </si>
  <si>
    <t>dec.</t>
  </si>
  <si>
    <t>2021. jan.</t>
  </si>
  <si>
    <t>2022. jan.</t>
  </si>
  <si>
    <t>Jan-20</t>
  </si>
  <si>
    <t>Feb</t>
  </si>
  <si>
    <t>Mar</t>
  </si>
  <si>
    <t>Apr</t>
  </si>
  <si>
    <t>May</t>
  </si>
  <si>
    <t>Jul</t>
  </si>
  <si>
    <t>Jun</t>
  </si>
  <si>
    <t>Aug</t>
  </si>
  <si>
    <t>Sep</t>
  </si>
  <si>
    <t>Okt</t>
  </si>
  <si>
    <t>Nov</t>
  </si>
  <si>
    <t>Dec</t>
  </si>
  <si>
    <t>Jan-21</t>
  </si>
  <si>
    <t>2022.I.</t>
  </si>
  <si>
    <t>2022.II.</t>
  </si>
  <si>
    <t>2022 Q1</t>
  </si>
  <si>
    <t>2022 Q2</t>
  </si>
  <si>
    <t>2022. I.</t>
  </si>
  <si>
    <t>2022. II.</t>
  </si>
  <si>
    <t>2022.08.25.</t>
  </si>
  <si>
    <t>June</t>
  </si>
  <si>
    <t>July</t>
  </si>
  <si>
    <t>Sept</t>
  </si>
  <si>
    <t>Oct</t>
  </si>
  <si>
    <t>2022Q1</t>
  </si>
  <si>
    <t>2022 I.</t>
  </si>
  <si>
    <t>2022Q2</t>
  </si>
  <si>
    <t>2022 II.</t>
  </si>
  <si>
    <t>Aggregált likviditási mutató (exponenciális mozgóátlag)</t>
  </si>
  <si>
    <t>Liquidity index (exponentially weighted moving average)</t>
  </si>
  <si>
    <t>Aggregált likviditási részindexek (exponenciális mozgóátlagok)</t>
  </si>
  <si>
    <t>Liquidity sub-indices (exponentially weighted moving average)</t>
  </si>
  <si>
    <t>A legfontosabb hazai pénzügyi piacok bid-ask szpred mutatója (exponenciális mozgóátlagok)</t>
  </si>
  <si>
    <t>Bid-ask spread indices of the major domestic financial markets (exponentially weighted moving average)</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kel, a speciális hitelintézetekkel és a szövetkezeti hitelintézetekkel kötött swapügyletekeit nem tartalmazza. A swapállomány a terminlábak aktuális árfolyamon átszámított értékeinek összegét jelenti.</t>
  </si>
  <si>
    <t>2022.III.</t>
  </si>
  <si>
    <t>2022.IV.</t>
  </si>
  <si>
    <t>2022 Q3</t>
  </si>
  <si>
    <t>2022 Q4</t>
  </si>
  <si>
    <t>A jogi személyiségű társas vállalatokkal szemben indított felszámolási eljárások száma az eljárás kihirdetésének dátuma szerint, 4 negyedévre kumulálva, az egy évvel korábbi, működő, jogi személyiségű társas vállalkozások számával osztva. A csőd, végelszámolási és kényszertörlési eljárásból felszámolási eljárás alá került gazdasági szervezeteket is tartalmazza.</t>
  </si>
  <si>
    <t>Number of bankruptcy proceedings of legal entities, aggregated as of the date of publication and cumulated for 4 quarters, divided by the number of legal entities operating a year before. It also includes economic organizations subject to liquidation proceedings from bankruptcy, voluntary liquidation and forced deletion proceedings.</t>
  </si>
  <si>
    <t>ÁKK, MNB.</t>
  </si>
  <si>
    <t>Government Debt Management Agency, MNB</t>
  </si>
  <si>
    <t>BÉT.</t>
  </si>
  <si>
    <t>BSE</t>
  </si>
  <si>
    <t>2022.10.28.</t>
  </si>
  <si>
    <t>2022.11.02.</t>
  </si>
  <si>
    <t>2022.11.03.</t>
  </si>
  <si>
    <t>2022.11.04.</t>
  </si>
  <si>
    <t>2022.11.07.</t>
  </si>
  <si>
    <t>2022.11.08.</t>
  </si>
  <si>
    <t>2022.11.09.</t>
  </si>
  <si>
    <t>2022.11.10.</t>
  </si>
  <si>
    <t>2022.11.11.</t>
  </si>
  <si>
    <t>2022.11.14.</t>
  </si>
  <si>
    <t>2022.11.15.</t>
  </si>
  <si>
    <t>2022.11.16.</t>
  </si>
  <si>
    <t>2022.11.17.</t>
  </si>
  <si>
    <t>2022.11.18.</t>
  </si>
  <si>
    <t>2022.11.21.</t>
  </si>
  <si>
    <t>2022.11.22.</t>
  </si>
  <si>
    <t>2022.11.23.</t>
  </si>
  <si>
    <t>2022.11.24.</t>
  </si>
  <si>
    <t>2022.11.25.</t>
  </si>
  <si>
    <t>2022.11.28.</t>
  </si>
  <si>
    <t>2022.11.29.</t>
  </si>
  <si>
    <t>2022.11.30.</t>
  </si>
  <si>
    <t>2022.12.01.</t>
  </si>
  <si>
    <t>2022.12.02.</t>
  </si>
  <si>
    <t>2022.12.05.</t>
  </si>
  <si>
    <t>2022.12.06.</t>
  </si>
  <si>
    <t>2022.12.07.</t>
  </si>
  <si>
    <t>2022.12.08.</t>
  </si>
  <si>
    <t>2022.12.09.</t>
  </si>
  <si>
    <t>2022.12.12.</t>
  </si>
  <si>
    <t>2022.12.13.</t>
  </si>
  <si>
    <t>2022.12.14.</t>
  </si>
  <si>
    <t>2022.12.15.</t>
  </si>
  <si>
    <t>2022.12.16.</t>
  </si>
  <si>
    <t>2022.12.19.</t>
  </si>
  <si>
    <t>2022.12.20.</t>
  </si>
  <si>
    <t>2022.12.21.</t>
  </si>
  <si>
    <t>2022.12.22.</t>
  </si>
  <si>
    <t>2022.12.23.</t>
  </si>
  <si>
    <t>2022.12.27.</t>
  </si>
  <si>
    <t>2022.12.28.</t>
  </si>
  <si>
    <t>2022.12.29.</t>
  </si>
  <si>
    <t>2022.12.30.</t>
  </si>
  <si>
    <t>2023.01.02.</t>
  </si>
  <si>
    <t>2023.01.03.</t>
  </si>
  <si>
    <t>2023.01.04.</t>
  </si>
  <si>
    <t>2023.01.05.</t>
  </si>
  <si>
    <t>2023.01.06.</t>
  </si>
  <si>
    <t>2023.01.09.</t>
  </si>
  <si>
    <t>2023.01.10.</t>
  </si>
  <si>
    <t>2023.01.11.</t>
  </si>
  <si>
    <t>2023.01.12.</t>
  </si>
  <si>
    <t>2023.01.13.</t>
  </si>
  <si>
    <t>2023.01.16.</t>
  </si>
  <si>
    <t>2023.01.17.</t>
  </si>
  <si>
    <t>2023.01.18.</t>
  </si>
  <si>
    <t>2023.01.19.</t>
  </si>
  <si>
    <t>2023.01.20.</t>
  </si>
  <si>
    <t>2023.01.23.</t>
  </si>
  <si>
    <t>2023.01.24.</t>
  </si>
  <si>
    <t>2023.01.25.</t>
  </si>
  <si>
    <t>2023.01.26.</t>
  </si>
  <si>
    <t>2023.01.27.</t>
  </si>
  <si>
    <t>2023.01.30.</t>
  </si>
  <si>
    <t>2023.01.31.</t>
  </si>
  <si>
    <t>2023.02.01.</t>
  </si>
  <si>
    <t>2023.02.02.</t>
  </si>
  <si>
    <t>2023.02.03.</t>
  </si>
  <si>
    <t>2023.02.06.</t>
  </si>
  <si>
    <t>2023.02.07.</t>
  </si>
  <si>
    <t>2023.02.08.</t>
  </si>
  <si>
    <t>2023.02.09.</t>
  </si>
  <si>
    <t>2023.02.10.</t>
  </si>
  <si>
    <t>2023.02.13.</t>
  </si>
  <si>
    <t>2023.02.14.</t>
  </si>
  <si>
    <t>2023.02.15.</t>
  </si>
  <si>
    <t>2023.02.16.</t>
  </si>
  <si>
    <t>2023.02.17.</t>
  </si>
  <si>
    <t>2023.02.20.</t>
  </si>
  <si>
    <t>2023.02.21.</t>
  </si>
  <si>
    <t>2023.02.22.</t>
  </si>
  <si>
    <t>2023.02.23.</t>
  </si>
  <si>
    <t>2023.02.24.</t>
  </si>
  <si>
    <t>2023.02.27.</t>
  </si>
  <si>
    <t>2023.02.28.</t>
  </si>
  <si>
    <t>2023.03.01.</t>
  </si>
  <si>
    <t>2023.03.02.</t>
  </si>
  <si>
    <t>2023.03.03.</t>
  </si>
  <si>
    <t>2023.03.06.</t>
  </si>
  <si>
    <t>2023.03.07.</t>
  </si>
  <si>
    <t>2023.03.08.</t>
  </si>
  <si>
    <t>2023.03.09.</t>
  </si>
  <si>
    <t>2023.03.10.</t>
  </si>
  <si>
    <t>2023.03.13.</t>
  </si>
  <si>
    <t>2023.03.14.</t>
  </si>
  <si>
    <t>2023.03.16.</t>
  </si>
  <si>
    <t>2023.03.17.</t>
  </si>
  <si>
    <t>2023.03.20.</t>
  </si>
  <si>
    <t>2023.03.21.</t>
  </si>
  <si>
    <t>2023.03.22.</t>
  </si>
  <si>
    <t>2023.03.23.</t>
  </si>
  <si>
    <t>2023.03.24.</t>
  </si>
  <si>
    <t>2023.03.27.</t>
  </si>
  <si>
    <t>2023.03.28.</t>
  </si>
  <si>
    <t>2023.03.29.</t>
  </si>
  <si>
    <t>2023.03.30.</t>
  </si>
  <si>
    <t>2023.03.31.</t>
  </si>
  <si>
    <t>2023.04.03.</t>
  </si>
  <si>
    <t>2023.04.04.</t>
  </si>
  <si>
    <t>2023.04.05.</t>
  </si>
  <si>
    <t>2023.04.06.</t>
  </si>
  <si>
    <t>2023.04.11.</t>
  </si>
  <si>
    <t>2023.04.12.</t>
  </si>
  <si>
    <t>2023.04.13.</t>
  </si>
  <si>
    <t>2023.04.14.</t>
  </si>
  <si>
    <t>2023.04.17.</t>
  </si>
  <si>
    <t>2023.04.18.</t>
  </si>
  <si>
    <t>2023.04.19.</t>
  </si>
  <si>
    <t>2023.04.20.</t>
  </si>
  <si>
    <t>2023.04.21.</t>
  </si>
  <si>
    <t>2023.04.24.</t>
  </si>
  <si>
    <t>2023.04.25.</t>
  </si>
  <si>
    <t>2023.04.26.</t>
  </si>
  <si>
    <t>2023.04.27.</t>
  </si>
  <si>
    <t>2023.04.28.</t>
  </si>
  <si>
    <t>Q1</t>
  </si>
  <si>
    <t>Az aggregált likviditási mutató emelkedése a pénzügyi piacok likviditásának növekedésére utal. A mutató a 42. ábrán bemutatott részpiacok aggregált likviditási mutatóinak súlyozatlan átlagaként adódik.</t>
  </si>
  <si>
    <t>A rise in the liquidity index indicates an improvement in the liquidity of the financial markets. The indicator is the unweighted average of the aggregate liquidity ratios of the sub-markets shown in Chart 42.</t>
  </si>
  <si>
    <t>Tőkemegfelelési mutató = (kockázatok fedezésére figyelembe vehető szavatolótőke / tőkekövetelmény) * 8 százalék. Alapvető tőkemegfelelési mutató = (kockázatok fedezésére figyelembe vehető alapvető tőke / tőkekövetelmény) * 8 százalé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0.0000"/>
    <numFmt numFmtId="187" formatCode="0.0000"/>
    <numFmt numFmtId="188" formatCode="#,##0.00,,,"/>
    <numFmt numFmtId="189" formatCode="[$-409]mmm"/>
    <numFmt numFmtId="190" formatCode="[$-409]mmm\-yy"/>
    <numFmt numFmtId="191" formatCode="yyyy/\ mmm/"/>
  </numFmts>
  <fonts count="33"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8"/>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483">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Alignment="1">
      <alignment vertical="top" wrapText="1"/>
    </xf>
    <xf numFmtId="2" fontId="5" fillId="0" borderId="0" xfId="0" applyNumberFormat="1" applyFont="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2" fontId="5" fillId="0" borderId="0" xfId="0" applyNumberFormat="1" applyFont="1" applyAlignment="1">
      <alignment horizontal="center"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167" fontId="5" fillId="0" borderId="0" xfId="4" applyNumberFormat="1" applyFont="1" applyAlignment="1">
      <alignment horizontal="left" vertical="center"/>
    </xf>
    <xf numFmtId="0" fontId="13" fillId="0" borderId="0" xfId="0" applyFont="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Alignment="1">
      <alignment horizontal="left" vertical="center"/>
    </xf>
    <xf numFmtId="0" fontId="5" fillId="2" borderId="0" xfId="0" applyFont="1" applyFill="1" applyAlignment="1">
      <alignment horizontal="left" vertical="center"/>
    </xf>
    <xf numFmtId="4" fontId="5" fillId="0" borderId="0" xfId="0" applyNumberFormat="1" applyFont="1" applyAlignment="1">
      <alignment horizontal="center" vertical="center"/>
    </xf>
    <xf numFmtId="0" fontId="5" fillId="0" borderId="0" xfId="0" applyFont="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Alignment="1">
      <alignment horizontal="center" vertical="center"/>
    </xf>
    <xf numFmtId="167" fontId="5" fillId="0" borderId="0" xfId="14" applyNumberFormat="1" applyFont="1" applyAlignment="1">
      <alignment horizontal="left"/>
    </xf>
    <xf numFmtId="0" fontId="5" fillId="0" borderId="0" xfId="17" applyFont="1"/>
    <xf numFmtId="0" fontId="5" fillId="0" borderId="0" xfId="0" applyFont="1" applyAlignment="1">
      <alignment horizontal="left" vertical="center"/>
    </xf>
    <xf numFmtId="0" fontId="5" fillId="0" borderId="0" xfId="7" applyFont="1"/>
    <xf numFmtId="171" fontId="15" fillId="0" borderId="0" xfId="18" applyNumberFormat="1" applyFont="1" applyAlignment="1">
      <alignment horizontal="center" vertical="center" wrapText="1"/>
    </xf>
    <xf numFmtId="171" fontId="17" fillId="0" borderId="0" xfId="0" applyNumberFormat="1" applyFont="1" applyAlignment="1">
      <alignment horizontal="center" vertical="center" wrapText="1"/>
    </xf>
    <xf numFmtId="0" fontId="15" fillId="0" borderId="0" xfId="18" applyFont="1" applyAlignment="1">
      <alignment vertical="center"/>
    </xf>
    <xf numFmtId="0" fontId="5" fillId="0" borderId="0" xfId="0" applyFont="1" applyAlignment="1">
      <alignment horizontal="left"/>
    </xf>
    <xf numFmtId="166" fontId="5" fillId="0" borderId="0" xfId="19" applyNumberFormat="1" applyFont="1"/>
    <xf numFmtId="170" fontId="5" fillId="0" borderId="0" xfId="0" applyNumberFormat="1" applyFont="1" applyAlignment="1">
      <alignment horizontal="center"/>
    </xf>
    <xf numFmtId="4" fontId="5" fillId="0" borderId="0" xfId="19" applyNumberFormat="1" applyFont="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Alignment="1">
      <alignment horizontal="center" wrapText="1"/>
    </xf>
    <xf numFmtId="4" fontId="5" fillId="0" borderId="0" xfId="19" applyNumberFormat="1" applyFont="1" applyAlignment="1">
      <alignment horizontal="center"/>
    </xf>
    <xf numFmtId="3" fontId="5" fillId="0" borderId="0" xfId="19" applyNumberFormat="1" applyFont="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0" fontId="5" fillId="0" borderId="0" xfId="20" applyFont="1"/>
    <xf numFmtId="0" fontId="5" fillId="0" borderId="0" xfId="21" applyFont="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xf numFmtId="0" fontId="5" fillId="0" borderId="0" xfId="32" applyFont="1"/>
    <xf numFmtId="4" fontId="5" fillId="0" borderId="0" xfId="9" applyNumberFormat="1" applyFont="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5" fillId="0" borderId="0" xfId="35" applyNumberFormat="1" applyFont="1" applyAlignment="1">
      <alignment horizontal="center" vertical="center"/>
    </xf>
    <xf numFmtId="171" fontId="5" fillId="0" borderId="0" xfId="34" applyNumberFormat="1" applyFont="1" applyAlignment="1">
      <alignment horizontal="center" vertical="center"/>
    </xf>
    <xf numFmtId="0" fontId="13" fillId="0" borderId="0" xfId="36" applyFont="1" applyAlignment="1">
      <alignment horizontal="left"/>
    </xf>
    <xf numFmtId="0" fontId="13" fillId="0" borderId="0" xfId="9" applyFont="1" applyAlignment="1">
      <alignment horizontal="left"/>
    </xf>
    <xf numFmtId="0" fontId="5" fillId="0" borderId="0" xfId="37" applyFont="1"/>
    <xf numFmtId="167" fontId="5" fillId="0" borderId="0" xfId="37" applyNumberFormat="1" applyFont="1"/>
    <xf numFmtId="167" fontId="5" fillId="0" borderId="0" xfId="38" applyNumberFormat="1" applyFont="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Alignment="1">
      <alignment horizontal="center"/>
    </xf>
    <xf numFmtId="167" fontId="5" fillId="0" borderId="0" xfId="38" quotePrefix="1" applyNumberFormat="1" applyFont="1" applyAlignment="1">
      <alignment horizontal="center"/>
    </xf>
    <xf numFmtId="168" fontId="5" fillId="0" borderId="0" xfId="9" quotePrefix="1" applyNumberFormat="1" applyFont="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xf numFmtId="0" fontId="5" fillId="0" borderId="0" xfId="21" applyFont="1" applyAlignment="1">
      <alignment horizontal="center" vertical="center" wrapText="1"/>
    </xf>
    <xf numFmtId="171" fontId="5" fillId="0" borderId="0" xfId="21" applyNumberFormat="1" applyFont="1" applyAlignment="1">
      <alignment horizontal="center" vertical="center"/>
    </xf>
    <xf numFmtId="171" fontId="5" fillId="0" borderId="0" xfId="21" applyNumberFormat="1" applyFont="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1" fontId="5" fillId="0" borderId="0" xfId="43" applyNumberFormat="1" applyFont="1"/>
    <xf numFmtId="1" fontId="5" fillId="0" borderId="0" xfId="44" applyNumberFormat="1" applyFont="1"/>
    <xf numFmtId="1" fontId="5" fillId="0" borderId="0" xfId="44" applyNumberFormat="1" applyFont="1" applyFill="1"/>
    <xf numFmtId="0" fontId="5" fillId="0" borderId="0" xfId="27" applyFont="1"/>
    <xf numFmtId="0" fontId="13" fillId="0" borderId="0" xfId="27" applyFont="1"/>
    <xf numFmtId="166" fontId="5" fillId="0" borderId="0" xfId="43" applyNumberFormat="1" applyFont="1"/>
    <xf numFmtId="0" fontId="5" fillId="0" borderId="0" xfId="42" applyFont="1"/>
    <xf numFmtId="0" fontId="5" fillId="0" borderId="0" xfId="43" applyFont="1" applyAlignment="1">
      <alignment horizontal="left" wrapText="1" indent="1"/>
    </xf>
    <xf numFmtId="176" fontId="5" fillId="0" borderId="0" xfId="43" applyNumberFormat="1" applyFont="1"/>
    <xf numFmtId="0" fontId="5" fillId="0" borderId="0" xfId="43" applyFont="1" applyAlignment="1">
      <alignment horizontal="left" indent="1"/>
    </xf>
    <xf numFmtId="0" fontId="5" fillId="0" borderId="0" xfId="45" applyFont="1"/>
    <xf numFmtId="49" fontId="5" fillId="0" borderId="0" xfId="43" applyNumberFormat="1" applyFont="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Alignment="1">
      <alignment horizontal="center" vertical="center" wrapText="1"/>
    </xf>
    <xf numFmtId="3" fontId="15" fillId="0" borderId="0" xfId="0" applyNumberFormat="1" applyFont="1" applyAlignment="1">
      <alignment horizontal="center" vertical="center"/>
    </xf>
    <xf numFmtId="3" fontId="5" fillId="0" borderId="0" xfId="27" applyNumberFormat="1" applyFont="1"/>
    <xf numFmtId="0" fontId="5" fillId="0" borderId="0" xfId="27" applyFont="1" applyAlignment="1">
      <alignment horizontal="centerContinuous" vertical="center" wrapText="1"/>
    </xf>
    <xf numFmtId="0" fontId="5" fillId="0" borderId="0" xfId="27" applyFont="1" applyAlignment="1">
      <alignment horizontal="centerContinuous"/>
    </xf>
    <xf numFmtId="0" fontId="5" fillId="0" borderId="0" xfId="27" applyFont="1" applyAlignment="1">
      <alignment horizontal="centerContinuous" wrapText="1"/>
    </xf>
    <xf numFmtId="184" fontId="5" fillId="0" borderId="0" xfId="27" applyNumberFormat="1" applyFont="1" applyAlignment="1">
      <alignment horizontal="center"/>
    </xf>
    <xf numFmtId="1"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185" fontId="5" fillId="0" borderId="0" xfId="49" applyNumberFormat="1" applyFont="1" applyAlignment="1">
      <alignment horizontal="center" vertical="center"/>
    </xf>
    <xf numFmtId="185" fontId="5" fillId="0" borderId="0" xfId="0" applyNumberFormat="1" applyFont="1" applyAlignment="1">
      <alignment horizontal="center" vertical="center"/>
    </xf>
    <xf numFmtId="0" fontId="13" fillId="0" borderId="0" xfId="50" applyFont="1"/>
    <xf numFmtId="0" fontId="5" fillId="0" borderId="0" xfId="50" applyFont="1" applyAlignment="1">
      <alignment horizontal="center"/>
    </xf>
    <xf numFmtId="0" fontId="5" fillId="0" borderId="0" xfId="50" applyFont="1" applyAlignment="1">
      <alignment horizontal="right"/>
    </xf>
    <xf numFmtId="0" fontId="5" fillId="0" borderId="0" xfId="50" applyFont="1" applyAlignment="1">
      <alignment horizontal="right" vertical="center"/>
    </xf>
    <xf numFmtId="0" fontId="5" fillId="0" borderId="0" xfId="50" applyFont="1" applyAlignment="1">
      <alignment horizontal="center" vertical="center"/>
    </xf>
    <xf numFmtId="0" fontId="5" fillId="0" borderId="0" xfId="50" applyFont="1"/>
    <xf numFmtId="167" fontId="5" fillId="0" borderId="0" xfId="51" applyNumberFormat="1" applyFont="1" applyFill="1"/>
    <xf numFmtId="0" fontId="5" fillId="0" borderId="0" xfId="50" applyFont="1" applyAlignment="1">
      <alignment vertical="center" wrapText="1"/>
    </xf>
    <xf numFmtId="0" fontId="5" fillId="0" borderId="0" xfId="50" applyFont="1" applyAlignment="1">
      <alignment horizontal="right" vertical="center" wrapText="1"/>
    </xf>
    <xf numFmtId="0" fontId="5" fillId="0" borderId="0" xfId="50" applyFont="1" applyAlignment="1">
      <alignment horizontal="center" vertical="center" wrapText="1"/>
    </xf>
    <xf numFmtId="0" fontId="5" fillId="0" borderId="0" xfId="50" applyFont="1" applyAlignment="1">
      <alignment horizontal="center" wrapText="1"/>
    </xf>
    <xf numFmtId="0" fontId="5" fillId="0" borderId="0" xfId="50" applyFont="1" applyAlignment="1">
      <alignment horizontal="right" wrapText="1"/>
    </xf>
    <xf numFmtId="2" fontId="5" fillId="0" borderId="0" xfId="50" applyNumberFormat="1" applyFont="1" applyAlignment="1">
      <alignment horizontal="center" vertical="center" wrapText="1"/>
    </xf>
    <xf numFmtId="2" fontId="5" fillId="0" borderId="0" xfId="50" applyNumberFormat="1" applyFont="1" applyAlignment="1">
      <alignment horizontal="center" vertical="center"/>
    </xf>
    <xf numFmtId="168" fontId="5" fillId="0" borderId="0" xfId="48" applyNumberFormat="1" applyFont="1"/>
    <xf numFmtId="168" fontId="5" fillId="0" borderId="0" xfId="50" applyNumberFormat="1" applyFont="1"/>
    <xf numFmtId="171" fontId="5" fillId="0" borderId="0" xfId="50" applyNumberFormat="1" applyFont="1" applyAlignment="1">
      <alignment horizontal="center"/>
    </xf>
    <xf numFmtId="3" fontId="5" fillId="0" borderId="0" xfId="50" applyNumberFormat="1" applyFont="1" applyAlignment="1">
      <alignment horizontal="center"/>
    </xf>
    <xf numFmtId="3" fontId="5" fillId="0" borderId="0" xfId="50" applyNumberFormat="1" applyFont="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Alignment="1">
      <alignment horizontal="left"/>
    </xf>
    <xf numFmtId="4" fontId="13" fillId="0" borderId="0" xfId="27" applyNumberFormat="1" applyFont="1" applyAlignment="1">
      <alignment horizontal="left"/>
    </xf>
    <xf numFmtId="166" fontId="5" fillId="0" borderId="0" xfId="4" applyNumberFormat="1" applyFont="1" applyAlignment="1">
      <alignment horizontal="center"/>
    </xf>
    <xf numFmtId="167" fontId="5" fillId="0" borderId="0" xfId="51" applyNumberFormat="1" applyFont="1" applyFill="1" applyBorder="1"/>
    <xf numFmtId="167" fontId="5" fillId="0" borderId="0" xfId="27" applyNumberFormat="1" applyFont="1" applyAlignment="1">
      <alignment horizontal="left"/>
    </xf>
    <xf numFmtId="167" fontId="5" fillId="0" borderId="0" xfId="3" applyNumberFormat="1" applyFont="1"/>
    <xf numFmtId="166" fontId="5" fillId="0" borderId="0" xfId="3" applyNumberFormat="1" applyFont="1" applyAlignment="1">
      <alignment horizontal="center"/>
    </xf>
    <xf numFmtId="168" fontId="5" fillId="0" borderId="0" xfId="27" applyNumberFormat="1" applyFont="1" applyAlignment="1">
      <alignment vertical="center"/>
    </xf>
    <xf numFmtId="180" fontId="6" fillId="0" borderId="0" xfId="27" applyNumberFormat="1" applyFont="1"/>
    <xf numFmtId="167" fontId="6" fillId="0" borderId="0" xfId="27" applyNumberFormat="1" applyFont="1"/>
    <xf numFmtId="166" fontId="6" fillId="0" borderId="0" xfId="27" applyNumberFormat="1" applyFont="1" applyAlignment="1">
      <alignment horizontal="center"/>
    </xf>
    <xf numFmtId="167" fontId="5" fillId="0" borderId="0" xfId="27" applyNumberFormat="1" applyFont="1"/>
    <xf numFmtId="166" fontId="5" fillId="0" borderId="0" xfId="27" applyNumberFormat="1" applyFont="1" applyAlignment="1">
      <alignment horizontal="center"/>
    </xf>
    <xf numFmtId="166" fontId="5" fillId="0" borderId="0" xfId="27" applyNumberFormat="1" applyFont="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71" fontId="5" fillId="0" borderId="0" xfId="27" applyNumberFormat="1" applyFont="1"/>
    <xf numFmtId="166" fontId="5" fillId="0" borderId="0" xfId="27" applyNumberFormat="1" applyFont="1"/>
    <xf numFmtId="167" fontId="5" fillId="0" borderId="0" xfId="43" applyNumberFormat="1" applyFont="1" applyAlignment="1">
      <alignment horizontal="center" vertical="center" textRotation="90"/>
    </xf>
    <xf numFmtId="1" fontId="0" fillId="0" borderId="0" xfId="0" applyNumberFormat="1"/>
    <xf numFmtId="3" fontId="5" fillId="0" borderId="0" xfId="27" applyNumberFormat="1" applyFont="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2" fontId="5" fillId="2" borderId="0" xfId="0" applyNumberFormat="1" applyFont="1" applyFill="1" applyAlignment="1">
      <alignment vertical="top" wrapText="1"/>
    </xf>
    <xf numFmtId="175" fontId="5" fillId="0" borderId="0" xfId="14" applyNumberFormat="1" applyFont="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21" fillId="2" borderId="0" xfId="27" applyFont="1" applyFill="1"/>
    <xf numFmtId="0" fontId="5" fillId="2" borderId="0" xfId="27" applyFont="1" applyFill="1"/>
    <xf numFmtId="171" fontId="0" fillId="0" borderId="0" xfId="0" applyNumberFormat="1"/>
    <xf numFmtId="167" fontId="5" fillId="0" borderId="0" xfId="43" applyNumberFormat="1" applyFont="1" applyAlignment="1">
      <alignment horizontal="center" vertical="center"/>
    </xf>
    <xf numFmtId="168" fontId="5" fillId="0" borderId="0" xfId="43" applyNumberFormat="1" applyFont="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Alignment="1">
      <alignment vertical="top" wrapText="1"/>
    </xf>
    <xf numFmtId="0" fontId="5" fillId="0" borderId="0" xfId="32" applyFont="1" applyAlignment="1">
      <alignment vertical="top"/>
    </xf>
    <xf numFmtId="0" fontId="5" fillId="0" borderId="0" xfId="6" applyFont="1" applyAlignment="1">
      <alignment vertical="top"/>
    </xf>
    <xf numFmtId="167" fontId="5" fillId="0" borderId="0" xfId="51" applyNumberFormat="1" applyFont="1" applyFill="1" applyBorder="1" applyAlignment="1">
      <alignment vertical="top"/>
    </xf>
    <xf numFmtId="167" fontId="5" fillId="0" borderId="0" xfId="1" applyNumberFormat="1" applyFont="1"/>
    <xf numFmtId="0" fontId="25" fillId="0" borderId="0" xfId="2" applyFont="1"/>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5" fillId="2" borderId="0" xfId="0" applyFont="1" applyFill="1" applyAlignment="1">
      <alignment vertical="top" wrapText="1"/>
    </xf>
    <xf numFmtId="0" fontId="3" fillId="0" borderId="0" xfId="73"/>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Alignment="1">
      <alignment horizontal="center" vertical="center" wrapText="1"/>
    </xf>
    <xf numFmtId="0" fontId="5" fillId="0" borderId="0" xfId="27" applyFont="1" applyAlignment="1">
      <alignment vertical="center" wrapText="1"/>
    </xf>
    <xf numFmtId="0" fontId="6" fillId="0" borderId="0" xfId="4" applyFont="1"/>
    <xf numFmtId="167" fontId="5" fillId="0" borderId="0" xfId="51" applyNumberFormat="1" applyFont="1"/>
    <xf numFmtId="180"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170" fontId="5" fillId="0" borderId="0" xfId="46" applyNumberFormat="1" applyFont="1"/>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170" fontId="5" fillId="0" borderId="0" xfId="51" applyNumberFormat="1" applyFont="1"/>
    <xf numFmtId="14" fontId="5" fillId="0" borderId="0" xfId="27" applyNumberFormat="1" applyFont="1" applyAlignment="1">
      <alignment horizontal="left" wrapText="1"/>
    </xf>
    <xf numFmtId="14" fontId="5" fillId="0" borderId="0" xfId="27" applyNumberFormat="1" applyFont="1" applyAlignment="1">
      <alignment horizontal="right"/>
    </xf>
    <xf numFmtId="0" fontId="25" fillId="0" borderId="0" xfId="72" applyFont="1" applyAlignment="1"/>
    <xf numFmtId="174" fontId="2" fillId="2" borderId="0" xfId="66" applyNumberFormat="1" applyFont="1" applyFill="1" applyAlignment="1">
      <alignment horizontal="left" vertical="center"/>
    </xf>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6" fontId="3" fillId="0" borderId="0" xfId="73" applyNumberFormat="1"/>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1" fontId="1" fillId="2" borderId="0" xfId="27" applyNumberFormat="1" applyFont="1" applyFill="1" applyAlignment="1">
      <alignment horizontal="center" vertical="center"/>
    </xf>
    <xf numFmtId="181" fontId="1" fillId="2" borderId="0" xfId="27" applyNumberFormat="1" applyFont="1" applyFill="1" applyAlignment="1">
      <alignment horizontal="center" vertical="center"/>
    </xf>
    <xf numFmtId="183" fontId="1" fillId="2" borderId="0" xfId="27" applyNumberFormat="1" applyFont="1" applyFill="1"/>
    <xf numFmtId="0" fontId="1" fillId="2" borderId="0" xfId="27" applyFont="1" applyFill="1" applyAlignment="1">
      <alignment horizontal="center" vertical="center" wrapText="1"/>
    </xf>
    <xf numFmtId="182" fontId="1" fillId="2" borderId="0" xfId="27" applyNumberFormat="1" applyFont="1" applyFill="1" applyAlignment="1">
      <alignment horizontal="center" vertical="center"/>
    </xf>
    <xf numFmtId="0" fontId="1" fillId="2" borderId="0" xfId="27" applyFont="1" applyFill="1" applyAlignment="1">
      <alignment horizontal="left" vertical="center"/>
    </xf>
    <xf numFmtId="182" fontId="1" fillId="2" borderId="0" xfId="0" applyNumberFormat="1" applyFont="1" applyFill="1" applyAlignment="1">
      <alignment horizontal="center" vertical="center"/>
    </xf>
    <xf numFmtId="181" fontId="1" fillId="2" borderId="0" xfId="0" applyNumberFormat="1" applyFont="1" applyFill="1" applyAlignment="1">
      <alignment horizontal="center" vertical="center"/>
    </xf>
    <xf numFmtId="0" fontId="1" fillId="2" borderId="0" xfId="0"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0" borderId="0" xfId="25" applyFont="1"/>
    <xf numFmtId="0" fontId="1" fillId="0" borderId="0" xfId="25" applyFont="1" applyAlignment="1">
      <alignment horizontal="center"/>
    </xf>
    <xf numFmtId="0" fontId="5" fillId="0" borderId="0" xfId="6" applyFont="1" applyAlignment="1">
      <alignment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2" fontId="5" fillId="0" borderId="0" xfId="50" applyNumberFormat="1" applyFont="1"/>
    <xf numFmtId="0" fontId="25" fillId="0" borderId="0" xfId="2" applyFont="1" applyAlignment="1">
      <alignment horizontal="center"/>
    </xf>
    <xf numFmtId="0" fontId="1" fillId="0" borderId="0" xfId="0" applyFont="1" applyAlignment="1">
      <alignment horizontal="center" vertical="center"/>
    </xf>
    <xf numFmtId="0" fontId="1" fillId="0" borderId="0" xfId="0" applyFont="1" applyAlignment="1">
      <alignment horizontal="center"/>
    </xf>
    <xf numFmtId="0" fontId="1" fillId="0" borderId="0" xfId="61" applyFont="1" applyAlignment="1">
      <alignment horizontal="center" vertical="center" wrapText="1"/>
    </xf>
    <xf numFmtId="0" fontId="31" fillId="0" borderId="0" xfId="61" applyFont="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182" fontId="1" fillId="0" borderId="0" xfId="0" applyNumberFormat="1" applyFont="1" applyAlignment="1">
      <alignment horizontal="center" vertical="center"/>
    </xf>
    <xf numFmtId="0" fontId="13" fillId="0" borderId="0" xfId="0" applyFont="1" applyAlignment="1">
      <alignment horizontal="center"/>
    </xf>
    <xf numFmtId="2" fontId="1" fillId="0" borderId="0" xfId="0" applyNumberFormat="1" applyFont="1"/>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Alignment="1">
      <alignment horizontal="left" vertical="center" wrapText="1"/>
    </xf>
    <xf numFmtId="174" fontId="5" fillId="0" borderId="0" xfId="27" applyNumberFormat="1" applyFont="1" applyAlignment="1">
      <alignment horizontal="left"/>
    </xf>
    <xf numFmtId="173" fontId="5" fillId="0" borderId="0" xfId="27" applyNumberFormat="1" applyFont="1" applyAlignment="1">
      <alignment horizontal="left"/>
    </xf>
    <xf numFmtId="167" fontId="5" fillId="0" borderId="0" xfId="39" applyNumberFormat="1" applyFont="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quotePrefix="1" applyNumberFormat="1" applyFont="1" applyAlignment="1">
      <alignment horizontal="left"/>
    </xf>
    <xf numFmtId="168" fontId="5" fillId="0" borderId="0" xfId="38" quotePrefix="1" applyNumberFormat="1" applyFont="1" applyAlignment="1">
      <alignment horizontal="left"/>
    </xf>
    <xf numFmtId="167" fontId="5" fillId="0" borderId="0" xfId="38" applyNumberFormat="1" applyFont="1" applyAlignment="1">
      <alignment horizontal="left" vertical="center"/>
    </xf>
    <xf numFmtId="168" fontId="5" fillId="0" borderId="0" xfId="38" quotePrefix="1" applyNumberFormat="1" applyFont="1" applyAlignment="1">
      <alignment horizontal="left" vertical="center"/>
    </xf>
    <xf numFmtId="167" fontId="5" fillId="0" borderId="0" xfId="37"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Alignment="1">
      <alignment horizontal="left"/>
    </xf>
    <xf numFmtId="168" fontId="5" fillId="0" borderId="0" xfId="50" applyNumberFormat="1" applyFont="1" applyAlignment="1">
      <alignment horizontal="left" vertical="center"/>
    </xf>
    <xf numFmtId="0" fontId="0" fillId="0" borderId="0" xfId="0" applyAlignment="1">
      <alignment horizontal="left"/>
    </xf>
    <xf numFmtId="174" fontId="5" fillId="0" borderId="0" xfId="14" applyNumberFormat="1" applyFont="1" applyAlignment="1">
      <alignment horizontal="left"/>
    </xf>
    <xf numFmtId="174" fontId="6" fillId="0" borderId="0" xfId="14" applyNumberFormat="1" applyFont="1" applyAlignment="1">
      <alignment horizontal="left"/>
    </xf>
    <xf numFmtId="168" fontId="5" fillId="0" borderId="0" xfId="14" applyNumberFormat="1" applyFont="1" applyAlignment="1">
      <alignment horizontal="left"/>
    </xf>
    <xf numFmtId="173" fontId="5" fillId="0" borderId="0" xfId="14" applyNumberFormat="1" applyFont="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3" applyNumberFormat="1" applyFont="1" applyAlignment="1">
      <alignment horizontal="center" vertical="center"/>
    </xf>
    <xf numFmtId="171" fontId="5" fillId="0" borderId="0" xfId="44" applyNumberFormat="1" applyFont="1" applyAlignment="1">
      <alignment horizontal="center" vertical="center"/>
    </xf>
    <xf numFmtId="4" fontId="0" fillId="0" borderId="0" xfId="0" applyNumberFormat="1"/>
    <xf numFmtId="14" fontId="5" fillId="0" borderId="0" xfId="79" applyNumberFormat="1" applyFont="1"/>
    <xf numFmtId="4" fontId="5" fillId="0" borderId="0" xfId="27" applyNumberFormat="1" applyFont="1" applyAlignment="1">
      <alignment horizontal="left" vertical="top" wrapText="1"/>
    </xf>
    <xf numFmtId="171" fontId="5" fillId="0" borderId="0" xfId="27" applyNumberFormat="1" applyFont="1" applyAlignment="1">
      <alignment horizontal="center"/>
    </xf>
    <xf numFmtId="170" fontId="5" fillId="0" borderId="0" xfId="4" quotePrefix="1" applyNumberFormat="1" applyFont="1"/>
    <xf numFmtId="0" fontId="5" fillId="0" borderId="0" xfId="38" applyFont="1"/>
    <xf numFmtId="4" fontId="5" fillId="0" borderId="0" xfId="27" applyNumberFormat="1" applyFont="1" applyAlignment="1">
      <alignment horizontal="left" vertical="top"/>
    </xf>
    <xf numFmtId="14" fontId="10" fillId="0" borderId="0" xfId="0" applyNumberFormat="1" applyFont="1" applyAlignment="1">
      <alignment vertical="center"/>
    </xf>
    <xf numFmtId="0" fontId="10" fillId="0" borderId="0" xfId="0" applyFont="1" applyAlignment="1">
      <alignment vertical="center"/>
    </xf>
    <xf numFmtId="176" fontId="0" fillId="0" borderId="0" xfId="0" applyNumberFormat="1"/>
    <xf numFmtId="188" fontId="0" fillId="0" borderId="0" xfId="0" applyNumberFormat="1"/>
    <xf numFmtId="170" fontId="1" fillId="0" borderId="0" xfId="0" applyNumberFormat="1" applyFont="1" applyAlignment="1">
      <alignment horizontal="center"/>
    </xf>
    <xf numFmtId="189" fontId="5" fillId="0" borderId="0" xfId="4" applyNumberFormat="1" applyFont="1"/>
    <xf numFmtId="173" fontId="5" fillId="0" borderId="0" xfId="4" applyNumberFormat="1" applyFont="1"/>
    <xf numFmtId="190" fontId="5" fillId="0" borderId="0" xfId="4" applyNumberFormat="1" applyFont="1"/>
    <xf numFmtId="191" fontId="5" fillId="0" borderId="0" xfId="4" applyNumberFormat="1" applyFont="1"/>
    <xf numFmtId="4" fontId="5" fillId="0" borderId="0" xfId="79" applyNumberFormat="1" applyFont="1"/>
    <xf numFmtId="171" fontId="1" fillId="0" borderId="0" xfId="0" applyNumberFormat="1" applyFont="1" applyAlignment="1">
      <alignment horizontal="center" vertical="center"/>
    </xf>
    <xf numFmtId="0" fontId="5" fillId="0" borderId="0" xfId="4" applyFont="1" applyAlignment="1">
      <alignment horizontal="center" vertical="center"/>
    </xf>
    <xf numFmtId="171" fontId="5" fillId="0" borderId="0" xfId="4" applyNumberFormat="1" applyFont="1" applyAlignment="1">
      <alignment horizontal="center"/>
    </xf>
    <xf numFmtId="171" fontId="5" fillId="0" borderId="0" xfId="4" applyNumberFormat="1" applyFont="1"/>
    <xf numFmtId="171" fontId="5" fillId="0" borderId="0" xfId="0" applyNumberFormat="1" applyFont="1" applyAlignment="1">
      <alignment horizontal="center"/>
    </xf>
    <xf numFmtId="4" fontId="1" fillId="0" borderId="0" xfId="0" applyNumberFormat="1" applyFont="1"/>
    <xf numFmtId="166" fontId="1" fillId="0" borderId="0" xfId="0" applyNumberFormat="1" applyFont="1"/>
    <xf numFmtId="166" fontId="15" fillId="0" borderId="0" xfId="0" applyNumberFormat="1" applyFont="1" applyAlignment="1">
      <alignment horizontal="center" vertical="center"/>
    </xf>
    <xf numFmtId="166" fontId="15" fillId="0" borderId="0" xfId="41" applyNumberFormat="1" applyFont="1" applyAlignment="1">
      <alignment horizontal="center"/>
    </xf>
    <xf numFmtId="166" fontId="15" fillId="0" borderId="0" xfId="0" applyNumberFormat="1" applyFont="1" applyAlignment="1">
      <alignment horizontal="center"/>
    </xf>
    <xf numFmtId="1" fontId="1" fillId="0" borderId="0" xfId="0" applyNumberFormat="1" applyFont="1"/>
    <xf numFmtId="171" fontId="1" fillId="0" borderId="0" xfId="0" applyNumberFormat="1" applyFont="1"/>
    <xf numFmtId="0" fontId="1" fillId="0" borderId="0" xfId="65" applyFont="1"/>
    <xf numFmtId="174" fontId="1" fillId="0" borderId="0" xfId="27" applyNumberFormat="1" applyFont="1" applyAlignment="1">
      <alignment horizontal="center"/>
    </xf>
    <xf numFmtId="0" fontId="1" fillId="0" borderId="0" xfId="27" applyFont="1" applyAlignment="1">
      <alignment horizontal="centerContinuous"/>
    </xf>
    <xf numFmtId="171" fontId="1" fillId="0" borderId="0" xfId="27" applyNumberFormat="1" applyFont="1" applyAlignment="1">
      <alignment horizontal="center"/>
    </xf>
    <xf numFmtId="14" fontId="1" fillId="0" borderId="0" xfId="0" applyNumberFormat="1" applyFont="1"/>
    <xf numFmtId="171" fontId="1" fillId="0" borderId="0" xfId="5" applyNumberFormat="1" applyFont="1" applyAlignment="1">
      <alignment horizontal="center" vertical="center"/>
    </xf>
    <xf numFmtId="171" fontId="5" fillId="0" borderId="0" xfId="37" applyNumberFormat="1" applyFont="1" applyAlignment="1">
      <alignment horizontal="center" vertical="center"/>
    </xf>
    <xf numFmtId="1" fontId="5" fillId="0" borderId="0" xfId="39" applyNumberFormat="1" applyFont="1" applyAlignment="1">
      <alignment horizontal="center" vertical="center"/>
    </xf>
    <xf numFmtId="1" fontId="5" fillId="0" borderId="0" xfId="38" applyNumberFormat="1" applyFont="1" applyAlignment="1">
      <alignment horizontal="center" vertical="center"/>
    </xf>
    <xf numFmtId="187" fontId="1" fillId="0" borderId="0" xfId="0" applyNumberFormat="1" applyFont="1"/>
    <xf numFmtId="188" fontId="1" fillId="0" borderId="0" xfId="0" applyNumberFormat="1" applyFont="1"/>
    <xf numFmtId="0" fontId="25" fillId="0" borderId="0" xfId="2" applyFont="1" applyAlignment="1">
      <alignment horizontal="center"/>
    </xf>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Alignment="1">
      <alignment horizontal="center" vertical="center" wrapText="1"/>
    </xf>
    <xf numFmtId="0" fontId="5" fillId="0" borderId="0" xfId="48" applyFont="1" applyAlignment="1">
      <alignment horizontal="center" vertical="center" wrapText="1"/>
    </xf>
    <xf numFmtId="0" fontId="5" fillId="0" borderId="0" xfId="50" applyFont="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8.xml"/><Relationship Id="rId1" Type="http://schemas.microsoft.com/office/2011/relationships/chartStyle" Target="style88.xml"/></Relationships>
</file>

<file path=xl/charts/_rels/chart10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6.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D$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491</c:f>
              <c:numCache>
                <c:formatCode>yyyy/mmm/dd/</c:formatCode>
                <c:ptCount val="44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numCache>
            </c:numRef>
          </c:cat>
          <c:val>
            <c:numRef>
              <c:f>'M1. ábra_chart'!$D$9:$D$4491</c:f>
              <c:numCache>
                <c:formatCode>0.0</c:formatCode>
                <c:ptCount val="448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numCache>
            </c:numRef>
          </c:val>
          <c:smooth val="0"/>
          <c:extLst>
            <c:ext xmlns:c16="http://schemas.microsoft.com/office/drawing/2014/chart" uri="{C3380CC4-5D6E-409C-BE32-E72D297353CC}">
              <c16:uniqueId val="{00000000-867A-4308-B40C-ACAD760C01CA}"/>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491</c:f>
              <c:numCache>
                <c:formatCode>yyyy/mmm/dd/</c:formatCode>
                <c:ptCount val="44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numCache>
            </c:numRef>
          </c:cat>
          <c:val>
            <c:numRef>
              <c:f>'M1. ábra_chart'!$E$9:$E$4491</c:f>
              <c:numCache>
                <c:formatCode>0.0</c:formatCode>
                <c:ptCount val="448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numCache>
            </c:numRef>
          </c:val>
          <c:smooth val="0"/>
          <c:extLst>
            <c:ext xmlns:c16="http://schemas.microsoft.com/office/drawing/2014/chart" uri="{C3380CC4-5D6E-409C-BE32-E72D297353CC}">
              <c16:uniqueId val="{00000001-867A-4308-B40C-ACAD760C01CA}"/>
            </c:ext>
          </c:extLst>
        </c:ser>
        <c:dLbls>
          <c:showLegendKey val="0"/>
          <c:showVal val="0"/>
          <c:showCatName val="0"/>
          <c:showSerName val="0"/>
          <c:showPercent val="0"/>
          <c:showBubbleSize val="0"/>
        </c:dLbls>
        <c:marker val="1"/>
        <c:smooth val="0"/>
        <c:axId val="286871455"/>
        <c:axId val="286867847"/>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5.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5. ábra_chart'!$F$11:$F$85</c:f>
              <c:numCache>
                <c:formatCode>0.0</c:formatCode>
                <c:ptCount val="75"/>
                <c:pt idx="0">
                  <c:v>11.234561257259802</c:v>
                </c:pt>
                <c:pt idx="1">
                  <c:v>13.218884154407778</c:v>
                </c:pt>
                <c:pt idx="2">
                  <c:v>13.457690700912076</c:v>
                </c:pt>
                <c:pt idx="3">
                  <c:v>14.276637525364114</c:v>
                </c:pt>
                <c:pt idx="4">
                  <c:v>14.745663168112193</c:v>
                </c:pt>
                <c:pt idx="5">
                  <c:v>14.823707577939285</c:v>
                </c:pt>
                <c:pt idx="6">
                  <c:v>11.800602636579221</c:v>
                </c:pt>
                <c:pt idx="7">
                  <c:v>13.221368265519169</c:v>
                </c:pt>
                <c:pt idx="8">
                  <c:v>13.012864443488903</c:v>
                </c:pt>
                <c:pt idx="9">
                  <c:v>13.362007041300638</c:v>
                </c:pt>
                <c:pt idx="10">
                  <c:v>14.289412055800579</c:v>
                </c:pt>
                <c:pt idx="11">
                  <c:v>15.524178871021821</c:v>
                </c:pt>
                <c:pt idx="12">
                  <c:v>15.798100202903276</c:v>
                </c:pt>
                <c:pt idx="13">
                  <c:v>16.763963710141915</c:v>
                </c:pt>
                <c:pt idx="14">
                  <c:v>16.755030619634478</c:v>
                </c:pt>
                <c:pt idx="15">
                  <c:v>16.382801223730386</c:v>
                </c:pt>
                <c:pt idx="16">
                  <c:v>15.631592181542951</c:v>
                </c:pt>
                <c:pt idx="17">
                  <c:v>16.826169467410374</c:v>
                </c:pt>
                <c:pt idx="18">
                  <c:v>14.029748777132914</c:v>
                </c:pt>
                <c:pt idx="19">
                  <c:v>14.909317918157901</c:v>
                </c:pt>
                <c:pt idx="20">
                  <c:v>16.411580919572327</c:v>
                </c:pt>
                <c:pt idx="21">
                  <c:v>17.578103027655736</c:v>
                </c:pt>
                <c:pt idx="22">
                  <c:v>16.359353773171225</c:v>
                </c:pt>
                <c:pt idx="23">
                  <c:v>17.215545565520955</c:v>
                </c:pt>
                <c:pt idx="24">
                  <c:v>16.550427315105072</c:v>
                </c:pt>
                <c:pt idx="25">
                  <c:v>17.373576177341715</c:v>
                </c:pt>
                <c:pt idx="26">
                  <c:v>18.150049329036776</c:v>
                </c:pt>
                <c:pt idx="27">
                  <c:v>16.985932739582847</c:v>
                </c:pt>
                <c:pt idx="28">
                  <c:v>17.816758920400936</c:v>
                </c:pt>
                <c:pt idx="29">
                  <c:v>19.32063728146079</c:v>
                </c:pt>
                <c:pt idx="30">
                  <c:v>18.099977804440403</c:v>
                </c:pt>
                <c:pt idx="31">
                  <c:v>18.683473849828189</c:v>
                </c:pt>
                <c:pt idx="32">
                  <c:v>18.512125695911145</c:v>
                </c:pt>
                <c:pt idx="33">
                  <c:v>20.432443516007599</c:v>
                </c:pt>
                <c:pt idx="34">
                  <c:v>20.345065868834673</c:v>
                </c:pt>
                <c:pt idx="35">
                  <c:v>16.974313596476961</c:v>
                </c:pt>
                <c:pt idx="36">
                  <c:v>17.228040758191128</c:v>
                </c:pt>
                <c:pt idx="37">
                  <c:v>16.691824658924215</c:v>
                </c:pt>
                <c:pt idx="38">
                  <c:v>15.392171698840652</c:v>
                </c:pt>
                <c:pt idx="39">
                  <c:v>13.732045951464533</c:v>
                </c:pt>
                <c:pt idx="40">
                  <c:v>15.855659525312069</c:v>
                </c:pt>
                <c:pt idx="41">
                  <c:v>14.676334500438864</c:v>
                </c:pt>
                <c:pt idx="42">
                  <c:v>14.894009436285662</c:v>
                </c:pt>
                <c:pt idx="43">
                  <c:v>15.343625689744394</c:v>
                </c:pt>
                <c:pt idx="44">
                  <c:v>13.605501356966826</c:v>
                </c:pt>
                <c:pt idx="45">
                  <c:v>14.050058365138099</c:v>
                </c:pt>
                <c:pt idx="46">
                  <c:v>12.98584077032695</c:v>
                </c:pt>
                <c:pt idx="47">
                  <c:v>14.042613676852799</c:v>
                </c:pt>
                <c:pt idx="48">
                  <c:v>14.783040689294396</c:v>
                </c:pt>
                <c:pt idx="49">
                  <c:v>15.954483758566033</c:v>
                </c:pt>
                <c:pt idx="50">
                  <c:v>15.849393310245656</c:v>
                </c:pt>
                <c:pt idx="51">
                  <c:v>15.214642635093773</c:v>
                </c:pt>
                <c:pt idx="52">
                  <c:v>13.513722018197504</c:v>
                </c:pt>
                <c:pt idx="53">
                  <c:v>13.735495071242671</c:v>
                </c:pt>
                <c:pt idx="54">
                  <c:v>12.146211255494347</c:v>
                </c:pt>
                <c:pt idx="55">
                  <c:v>11.291830543104043</c:v>
                </c:pt>
                <c:pt idx="56">
                  <c:v>9.4266490447664104</c:v>
                </c:pt>
                <c:pt idx="57">
                  <c:v>9.1188149344462257</c:v>
                </c:pt>
                <c:pt idx="58">
                  <c:v>8.0656632150555119</c:v>
                </c:pt>
                <c:pt idx="59">
                  <c:v>8.2391127908968915</c:v>
                </c:pt>
                <c:pt idx="60">
                  <c:v>8.9361891179935746</c:v>
                </c:pt>
                <c:pt idx="61">
                  <c:v>8.4303723461264752</c:v>
                </c:pt>
                <c:pt idx="62">
                  <c:v>6.5005843089827309</c:v>
                </c:pt>
                <c:pt idx="63">
                  <c:v>5.4462401348151213</c:v>
                </c:pt>
                <c:pt idx="64">
                  <c:v>5.87309330060019</c:v>
                </c:pt>
                <c:pt idx="65">
                  <c:v>7.0133633601737611</c:v>
                </c:pt>
                <c:pt idx="66">
                  <c:v>8.3168080044570249</c:v>
                </c:pt>
                <c:pt idx="67">
                  <c:v>7.6301911876631525</c:v>
                </c:pt>
                <c:pt idx="68">
                  <c:v>7.8921797365686501</c:v>
                </c:pt>
                <c:pt idx="69">
                  <c:v>8.7021603930825862</c:v>
                </c:pt>
                <c:pt idx="70">
                  <c:v>8.9383705269354028</c:v>
                </c:pt>
                <c:pt idx="71">
                  <c:v>7.3321414403906662</c:v>
                </c:pt>
                <c:pt idx="72">
                  <c:v>5.9945208357470445</c:v>
                </c:pt>
                <c:pt idx="73">
                  <c:v>5.672608574723017</c:v>
                </c:pt>
                <c:pt idx="74">
                  <c:v>9.038145709530351</c:v>
                </c:pt>
              </c:numCache>
            </c:numRef>
          </c:val>
          <c:extLst>
            <c:ext xmlns:c16="http://schemas.microsoft.com/office/drawing/2014/chart" uri="{C3380CC4-5D6E-409C-BE32-E72D297353CC}">
              <c16:uniqueId val="{00000000-4692-46B2-8CFF-37837690C1F7}"/>
            </c:ext>
          </c:extLst>
        </c:ser>
        <c:ser>
          <c:idx val="1"/>
          <c:order val="1"/>
          <c:tx>
            <c:strRef>
              <c:f>'M5.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5. ábra_chart'!$G$11:$G$85</c:f>
              <c:numCache>
                <c:formatCode>0.0</c:formatCode>
                <c:ptCount val="75"/>
                <c:pt idx="0">
                  <c:v>2.6356725203070903</c:v>
                </c:pt>
                <c:pt idx="1">
                  <c:v>2.1088303250094849</c:v>
                </c:pt>
                <c:pt idx="2">
                  <c:v>2.3876682154511863</c:v>
                </c:pt>
                <c:pt idx="3">
                  <c:v>2.4429495952515512</c:v>
                </c:pt>
                <c:pt idx="4">
                  <c:v>2.5722365390137041</c:v>
                </c:pt>
                <c:pt idx="5">
                  <c:v>2.2570457624773499</c:v>
                </c:pt>
                <c:pt idx="6">
                  <c:v>3.2047659295635547</c:v>
                </c:pt>
                <c:pt idx="7">
                  <c:v>4.1287814639863472</c:v>
                </c:pt>
                <c:pt idx="8">
                  <c:v>3.7010410113913252</c:v>
                </c:pt>
                <c:pt idx="9">
                  <c:v>3.5023216227956011</c:v>
                </c:pt>
                <c:pt idx="10">
                  <c:v>2.8161866815426668</c:v>
                </c:pt>
                <c:pt idx="11">
                  <c:v>2.4866687970344992</c:v>
                </c:pt>
                <c:pt idx="12">
                  <c:v>4.1252733977413092</c:v>
                </c:pt>
                <c:pt idx="13">
                  <c:v>5.1895298162712518</c:v>
                </c:pt>
                <c:pt idx="14">
                  <c:v>6.0135242716051938</c:v>
                </c:pt>
                <c:pt idx="15">
                  <c:v>8.9048731751136163</c:v>
                </c:pt>
                <c:pt idx="16">
                  <c:v>7.4639472030934231</c:v>
                </c:pt>
                <c:pt idx="17">
                  <c:v>8.6687606538690627</c:v>
                </c:pt>
                <c:pt idx="18">
                  <c:v>9.4909512056663665</c:v>
                </c:pt>
                <c:pt idx="19">
                  <c:v>11.025113184966926</c:v>
                </c:pt>
                <c:pt idx="20">
                  <c:v>10.514665025508174</c:v>
                </c:pt>
                <c:pt idx="21">
                  <c:v>10.347927327270966</c:v>
                </c:pt>
                <c:pt idx="22">
                  <c:v>11.274355535142083</c:v>
                </c:pt>
                <c:pt idx="23">
                  <c:v>11.115456908987344</c:v>
                </c:pt>
                <c:pt idx="24">
                  <c:v>12.773358063502405</c:v>
                </c:pt>
                <c:pt idx="25">
                  <c:v>11.927706262813157</c:v>
                </c:pt>
                <c:pt idx="26">
                  <c:v>12.02055202712228</c:v>
                </c:pt>
                <c:pt idx="27">
                  <c:v>11.107592624257459</c:v>
                </c:pt>
                <c:pt idx="28">
                  <c:v>10.504237404186538</c:v>
                </c:pt>
                <c:pt idx="29">
                  <c:v>10.737415436435613</c:v>
                </c:pt>
                <c:pt idx="30">
                  <c:v>12.518568784146911</c:v>
                </c:pt>
                <c:pt idx="31">
                  <c:v>11.967147304841617</c:v>
                </c:pt>
                <c:pt idx="32">
                  <c:v>11.103969558494409</c:v>
                </c:pt>
                <c:pt idx="33">
                  <c:v>9.6522470913012111</c:v>
                </c:pt>
                <c:pt idx="34">
                  <c:v>9.9106945095182599</c:v>
                </c:pt>
                <c:pt idx="35">
                  <c:v>11.471272362727216</c:v>
                </c:pt>
                <c:pt idx="36">
                  <c:v>10.579353045520016</c:v>
                </c:pt>
                <c:pt idx="37">
                  <c:v>9.5745025202397773</c:v>
                </c:pt>
                <c:pt idx="38">
                  <c:v>9.3652657026974619</c:v>
                </c:pt>
                <c:pt idx="39">
                  <c:v>9.7361205185990176</c:v>
                </c:pt>
                <c:pt idx="40">
                  <c:v>9.4295470909541326</c:v>
                </c:pt>
                <c:pt idx="41">
                  <c:v>8.8243750957522273</c:v>
                </c:pt>
                <c:pt idx="42">
                  <c:v>7.8570381371682574</c:v>
                </c:pt>
                <c:pt idx="43">
                  <c:v>7.6114092967602378</c:v>
                </c:pt>
                <c:pt idx="44">
                  <c:v>7.2249675443641026</c:v>
                </c:pt>
                <c:pt idx="45">
                  <c:v>6.194592072889086</c:v>
                </c:pt>
                <c:pt idx="46">
                  <c:v>5.7608638588461085</c:v>
                </c:pt>
                <c:pt idx="47">
                  <c:v>5.857733335223287</c:v>
                </c:pt>
                <c:pt idx="48">
                  <c:v>5.4390242656524084</c:v>
                </c:pt>
                <c:pt idx="49">
                  <c:v>4.0474213353621327</c:v>
                </c:pt>
                <c:pt idx="50">
                  <c:v>4.3104357784437166</c:v>
                </c:pt>
                <c:pt idx="51">
                  <c:v>3.4682308454989048</c:v>
                </c:pt>
                <c:pt idx="52">
                  <c:v>2.5274679011213412</c:v>
                </c:pt>
                <c:pt idx="53">
                  <c:v>2.1713644276492321</c:v>
                </c:pt>
                <c:pt idx="54">
                  <c:v>1.8800387049969067</c:v>
                </c:pt>
                <c:pt idx="55">
                  <c:v>1.2527172376326203</c:v>
                </c:pt>
                <c:pt idx="56">
                  <c:v>1.8026447394310903</c:v>
                </c:pt>
                <c:pt idx="57">
                  <c:v>1.2581779289140405</c:v>
                </c:pt>
                <c:pt idx="58">
                  <c:v>1.5637495977001596</c:v>
                </c:pt>
                <c:pt idx="59">
                  <c:v>0.53292864857158162</c:v>
                </c:pt>
                <c:pt idx="60">
                  <c:v>6.3425082058868459E-2</c:v>
                </c:pt>
                <c:pt idx="61">
                  <c:v>0.2907857509323572</c:v>
                </c:pt>
                <c:pt idx="62">
                  <c:v>0.79293763671420781</c:v>
                </c:pt>
                <c:pt idx="63">
                  <c:v>0.78102212564107065</c:v>
                </c:pt>
                <c:pt idx="64">
                  <c:v>1.0389938488819799</c:v>
                </c:pt>
                <c:pt idx="65">
                  <c:v>1.3095188988940962</c:v>
                </c:pt>
                <c:pt idx="66">
                  <c:v>1.6171415166917078</c:v>
                </c:pt>
                <c:pt idx="67">
                  <c:v>1.3484689796660441</c:v>
                </c:pt>
                <c:pt idx="68">
                  <c:v>1.4106971970605293</c:v>
                </c:pt>
                <c:pt idx="69">
                  <c:v>1.1004651035362487</c:v>
                </c:pt>
                <c:pt idx="70">
                  <c:v>1.4911429401287652</c:v>
                </c:pt>
                <c:pt idx="71">
                  <c:v>1.7693467301745571</c:v>
                </c:pt>
                <c:pt idx="72">
                  <c:v>1.924778002880986</c:v>
                </c:pt>
                <c:pt idx="73">
                  <c:v>0.88759202663814507</c:v>
                </c:pt>
                <c:pt idx="74">
                  <c:v>0.33083097242703274</c:v>
                </c:pt>
              </c:numCache>
            </c:numRef>
          </c:val>
          <c:extLst>
            <c:ext xmlns:c16="http://schemas.microsoft.com/office/drawing/2014/chart" uri="{C3380CC4-5D6E-409C-BE32-E72D297353CC}">
              <c16:uniqueId val="{00000001-4692-46B2-8CFF-37837690C1F7}"/>
            </c:ext>
          </c:extLst>
        </c:ser>
        <c:ser>
          <c:idx val="2"/>
          <c:order val="2"/>
          <c:tx>
            <c:strRef>
              <c:f>'M5. ábra_chart'!$H$8</c:f>
              <c:strCache>
                <c:ptCount val="1"/>
                <c:pt idx="0">
                  <c:v>Banking sector</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5. ábra_chart'!$H$11:$H$85</c:f>
              <c:numCache>
                <c:formatCode>0.0</c:formatCode>
                <c:ptCount val="75"/>
                <c:pt idx="0">
                  <c:v>9.9525094884041039</c:v>
                </c:pt>
                <c:pt idx="1">
                  <c:v>9.4719290822398285</c:v>
                </c:pt>
                <c:pt idx="2">
                  <c:v>10.594046184332607</c:v>
                </c:pt>
                <c:pt idx="3">
                  <c:v>11.555231531003844</c:v>
                </c:pt>
                <c:pt idx="4">
                  <c:v>12.848952863455466</c:v>
                </c:pt>
                <c:pt idx="5">
                  <c:v>13.888036271490455</c:v>
                </c:pt>
                <c:pt idx="6">
                  <c:v>15.014553684214425</c:v>
                </c:pt>
                <c:pt idx="7">
                  <c:v>14.735309997112784</c:v>
                </c:pt>
                <c:pt idx="8">
                  <c:v>18.185241154865047</c:v>
                </c:pt>
                <c:pt idx="9">
                  <c:v>18.37622737541945</c:v>
                </c:pt>
                <c:pt idx="10">
                  <c:v>17.055007373259656</c:v>
                </c:pt>
                <c:pt idx="11">
                  <c:v>17.710238189051946</c:v>
                </c:pt>
                <c:pt idx="12">
                  <c:v>19.180498396536137</c:v>
                </c:pt>
                <c:pt idx="13">
                  <c:v>20.146956046564121</c:v>
                </c:pt>
                <c:pt idx="14">
                  <c:v>20.146441891052646</c:v>
                </c:pt>
                <c:pt idx="15">
                  <c:v>22.687020440927643</c:v>
                </c:pt>
                <c:pt idx="16">
                  <c:v>22.302389720039052</c:v>
                </c:pt>
                <c:pt idx="17">
                  <c:v>22.546453400170741</c:v>
                </c:pt>
                <c:pt idx="18">
                  <c:v>28.975317817891188</c:v>
                </c:pt>
                <c:pt idx="19">
                  <c:v>33.864421986934047</c:v>
                </c:pt>
                <c:pt idx="20">
                  <c:v>26.811195823295414</c:v>
                </c:pt>
                <c:pt idx="21">
                  <c:v>26.251116857000778</c:v>
                </c:pt>
                <c:pt idx="22">
                  <c:v>26.34086228255158</c:v>
                </c:pt>
                <c:pt idx="23">
                  <c:v>26.561604230359098</c:v>
                </c:pt>
                <c:pt idx="24">
                  <c:v>28.557992968289888</c:v>
                </c:pt>
                <c:pt idx="25">
                  <c:v>26.214110818733701</c:v>
                </c:pt>
                <c:pt idx="26">
                  <c:v>23.389776376717631</c:v>
                </c:pt>
                <c:pt idx="27">
                  <c:v>23.937195659094733</c:v>
                </c:pt>
                <c:pt idx="28">
                  <c:v>23.64448298623444</c:v>
                </c:pt>
                <c:pt idx="29">
                  <c:v>23.257901163618854</c:v>
                </c:pt>
                <c:pt idx="30">
                  <c:v>20.155715237363623</c:v>
                </c:pt>
                <c:pt idx="31">
                  <c:v>19.057618957266961</c:v>
                </c:pt>
                <c:pt idx="32">
                  <c:v>19.086992784228535</c:v>
                </c:pt>
                <c:pt idx="33">
                  <c:v>16.286045543267431</c:v>
                </c:pt>
                <c:pt idx="34">
                  <c:v>14.755101027871822</c:v>
                </c:pt>
                <c:pt idx="35">
                  <c:v>15.096932644253807</c:v>
                </c:pt>
                <c:pt idx="36">
                  <c:v>13.61305651928968</c:v>
                </c:pt>
                <c:pt idx="37">
                  <c:v>13.853553286582573</c:v>
                </c:pt>
                <c:pt idx="38">
                  <c:v>11.717768421425854</c:v>
                </c:pt>
                <c:pt idx="39">
                  <c:v>12.655329590762687</c:v>
                </c:pt>
                <c:pt idx="40">
                  <c:v>12.457506714198912</c:v>
                </c:pt>
                <c:pt idx="41">
                  <c:v>12.064402965688831</c:v>
                </c:pt>
                <c:pt idx="42">
                  <c:v>10.352640448811275</c:v>
                </c:pt>
                <c:pt idx="43">
                  <c:v>10.560736584570023</c:v>
                </c:pt>
                <c:pt idx="44">
                  <c:v>10.534688724910991</c:v>
                </c:pt>
                <c:pt idx="45">
                  <c:v>8.3440272139924634</c:v>
                </c:pt>
                <c:pt idx="46">
                  <c:v>5.6853725541375342</c:v>
                </c:pt>
                <c:pt idx="47">
                  <c:v>3.9754626334233891</c:v>
                </c:pt>
                <c:pt idx="48">
                  <c:v>1.8211741459906079</c:v>
                </c:pt>
                <c:pt idx="49">
                  <c:v>-6.7042795727317556E-2</c:v>
                </c:pt>
                <c:pt idx="50">
                  <c:v>-1.3666107976204496</c:v>
                </c:pt>
                <c:pt idx="51">
                  <c:v>-0.61975844668700708</c:v>
                </c:pt>
                <c:pt idx="52">
                  <c:v>0.3444697241617346</c:v>
                </c:pt>
                <c:pt idx="53">
                  <c:v>-0.60369524965440224</c:v>
                </c:pt>
                <c:pt idx="54">
                  <c:v>-0.42737468978326065</c:v>
                </c:pt>
                <c:pt idx="55">
                  <c:v>-0.99934762144613631</c:v>
                </c:pt>
                <c:pt idx="56">
                  <c:v>-0.887781823698363</c:v>
                </c:pt>
                <c:pt idx="57">
                  <c:v>-1.1511854461058344</c:v>
                </c:pt>
                <c:pt idx="58">
                  <c:v>-1.6342166270856366</c:v>
                </c:pt>
                <c:pt idx="59">
                  <c:v>-0.87188812049995223</c:v>
                </c:pt>
                <c:pt idx="60">
                  <c:v>-1.262267619140069</c:v>
                </c:pt>
                <c:pt idx="61">
                  <c:v>-1.0504767150002161</c:v>
                </c:pt>
                <c:pt idx="62">
                  <c:v>-0.2986590339630727</c:v>
                </c:pt>
                <c:pt idx="63">
                  <c:v>-0.40337783131446991</c:v>
                </c:pt>
                <c:pt idx="64">
                  <c:v>0.14535653326517101</c:v>
                </c:pt>
                <c:pt idx="65">
                  <c:v>-1.6603421584375799</c:v>
                </c:pt>
                <c:pt idx="66">
                  <c:v>-2.5908171798206712</c:v>
                </c:pt>
                <c:pt idx="67">
                  <c:v>-1.4699614889938872</c:v>
                </c:pt>
                <c:pt idx="68">
                  <c:v>-0.51202335689966461</c:v>
                </c:pt>
                <c:pt idx="69">
                  <c:v>-0.9503516584620717</c:v>
                </c:pt>
                <c:pt idx="70">
                  <c:v>-2.6500702688303623</c:v>
                </c:pt>
                <c:pt idx="71">
                  <c:v>-0.45954692488385812</c:v>
                </c:pt>
                <c:pt idx="72">
                  <c:v>-0.87882752467143543</c:v>
                </c:pt>
                <c:pt idx="73">
                  <c:v>-0.54490681655936268</c:v>
                </c:pt>
                <c:pt idx="74">
                  <c:v>0.2513078283798042</c:v>
                </c:pt>
              </c:numCache>
            </c:numRef>
          </c:val>
          <c:extLst>
            <c:ext xmlns:c16="http://schemas.microsoft.com/office/drawing/2014/chart" uri="{C3380CC4-5D6E-409C-BE32-E72D297353CC}">
              <c16:uniqueId val="{00000002-4692-46B2-8CFF-37837690C1F7}"/>
            </c:ext>
          </c:extLst>
        </c:ser>
        <c:dLbls>
          <c:showLegendKey val="0"/>
          <c:showVal val="0"/>
          <c:showCatName val="0"/>
          <c:showSerName val="0"/>
          <c:showPercent val="0"/>
          <c:showBubbleSize val="0"/>
        </c:dLbls>
        <c:gapWidth val="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4692-46B2-8CFF-37837690C1F7}"/>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5.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 ábra_chart'!$E$11:$E$85</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VI.</c:v>
                </c:pt>
                <c:pt idx="71">
                  <c:v>2022. I.</c:v>
                </c:pt>
                <c:pt idx="72">
                  <c:v>2022. II.</c:v>
                </c:pt>
                <c:pt idx="73">
                  <c:v>III.</c:v>
                </c:pt>
                <c:pt idx="74">
                  <c:v>IV.</c:v>
                </c:pt>
              </c:strCache>
            </c:strRef>
          </c:cat>
          <c:val>
            <c:numRef>
              <c:f>'M5. ábra_chart'!$I$11:$I$85</c:f>
              <c:numCache>
                <c:formatCode>0.0</c:formatCode>
                <c:ptCount val="75"/>
                <c:pt idx="0">
                  <c:v>23.822743265970999</c:v>
                </c:pt>
                <c:pt idx="1">
                  <c:v>24.799643561657081</c:v>
                </c:pt>
                <c:pt idx="2">
                  <c:v>26.439405100695872</c:v>
                </c:pt>
                <c:pt idx="3">
                  <c:v>28.274818651619505</c:v>
                </c:pt>
                <c:pt idx="4">
                  <c:v>30.166852570581352</c:v>
                </c:pt>
                <c:pt idx="5">
                  <c:v>30.968789611907091</c:v>
                </c:pt>
                <c:pt idx="6">
                  <c:v>30.019922250357205</c:v>
                </c:pt>
                <c:pt idx="7">
                  <c:v>32.085459726618303</c:v>
                </c:pt>
                <c:pt idx="8">
                  <c:v>34.89914660974528</c:v>
                </c:pt>
                <c:pt idx="9">
                  <c:v>35.240556039515688</c:v>
                </c:pt>
                <c:pt idx="10">
                  <c:v>34.160606110602899</c:v>
                </c:pt>
                <c:pt idx="11">
                  <c:v>35.721085857108271</c:v>
                </c:pt>
                <c:pt idx="12">
                  <c:v>39.103871997180725</c:v>
                </c:pt>
                <c:pt idx="13">
                  <c:v>42.100449572977297</c:v>
                </c:pt>
                <c:pt idx="14">
                  <c:v>42.914996782292327</c:v>
                </c:pt>
                <c:pt idx="15">
                  <c:v>47.974694839771637</c:v>
                </c:pt>
                <c:pt idx="16">
                  <c:v>45.397929104675434</c:v>
                </c:pt>
                <c:pt idx="17">
                  <c:v>48.041383521450179</c:v>
                </c:pt>
                <c:pt idx="18">
                  <c:v>52.496017800690467</c:v>
                </c:pt>
                <c:pt idx="19">
                  <c:v>59.79885309005887</c:v>
                </c:pt>
                <c:pt idx="20">
                  <c:v>53.737441768375923</c:v>
                </c:pt>
                <c:pt idx="21">
                  <c:v>54.177147211927476</c:v>
                </c:pt>
                <c:pt idx="22">
                  <c:v>53.97457159086489</c:v>
                </c:pt>
                <c:pt idx="23">
                  <c:v>54.892606704867397</c:v>
                </c:pt>
                <c:pt idx="24">
                  <c:v>57.881778346897363</c:v>
                </c:pt>
                <c:pt idx="25">
                  <c:v>55.515393258888558</c:v>
                </c:pt>
                <c:pt idx="26">
                  <c:v>53.560377732876681</c:v>
                </c:pt>
                <c:pt idx="27">
                  <c:v>52.03072102293504</c:v>
                </c:pt>
                <c:pt idx="28">
                  <c:v>51.965479310821912</c:v>
                </c:pt>
                <c:pt idx="29">
                  <c:v>53.31595388151527</c:v>
                </c:pt>
                <c:pt idx="30">
                  <c:v>50.774261825950944</c:v>
                </c:pt>
                <c:pt idx="31">
                  <c:v>49.708240111936774</c:v>
                </c:pt>
                <c:pt idx="32">
                  <c:v>48.703088038634093</c:v>
                </c:pt>
                <c:pt idx="33">
                  <c:v>46.370736150576256</c:v>
                </c:pt>
                <c:pt idx="34">
                  <c:v>45.010861406224748</c:v>
                </c:pt>
                <c:pt idx="35">
                  <c:v>43.542518603457978</c:v>
                </c:pt>
                <c:pt idx="36">
                  <c:v>41.420450323000814</c:v>
                </c:pt>
                <c:pt idx="37">
                  <c:v>40.119880465746562</c:v>
                </c:pt>
                <c:pt idx="38">
                  <c:v>36.475205822963986</c:v>
                </c:pt>
                <c:pt idx="39">
                  <c:v>36.123496060826241</c:v>
                </c:pt>
                <c:pt idx="40">
                  <c:v>37.742713330465108</c:v>
                </c:pt>
                <c:pt idx="41">
                  <c:v>35.565112561879907</c:v>
                </c:pt>
                <c:pt idx="42">
                  <c:v>33.103688022265196</c:v>
                </c:pt>
                <c:pt idx="43">
                  <c:v>33.515771571074666</c:v>
                </c:pt>
                <c:pt idx="44">
                  <c:v>31.36515762624191</c:v>
                </c:pt>
                <c:pt idx="45">
                  <c:v>28.588677652019658</c:v>
                </c:pt>
                <c:pt idx="46">
                  <c:v>24.4320771833106</c:v>
                </c:pt>
                <c:pt idx="47">
                  <c:v>23.875809645499466</c:v>
                </c:pt>
                <c:pt idx="48">
                  <c:v>22.043239100937413</c:v>
                </c:pt>
                <c:pt idx="49">
                  <c:v>19.934862298200851</c:v>
                </c:pt>
                <c:pt idx="50">
                  <c:v>18.793218291068921</c:v>
                </c:pt>
                <c:pt idx="51">
                  <c:v>18.063115033905671</c:v>
                </c:pt>
                <c:pt idx="52">
                  <c:v>16.385659643480572</c:v>
                </c:pt>
                <c:pt idx="53">
                  <c:v>15.303164249237501</c:v>
                </c:pt>
                <c:pt idx="54">
                  <c:v>13.598875270707993</c:v>
                </c:pt>
                <c:pt idx="55">
                  <c:v>11.545200159290522</c:v>
                </c:pt>
                <c:pt idx="56">
                  <c:v>10.34151196049914</c:v>
                </c:pt>
                <c:pt idx="57">
                  <c:v>9.2258074172544386</c:v>
                </c:pt>
                <c:pt idx="58">
                  <c:v>7.9951961856700349</c:v>
                </c:pt>
                <c:pt idx="59">
                  <c:v>7.9001533189685116</c:v>
                </c:pt>
                <c:pt idx="60">
                  <c:v>7.7373465809123729</c:v>
                </c:pt>
                <c:pt idx="61">
                  <c:v>7.6706813820586106</c:v>
                </c:pt>
                <c:pt idx="62">
                  <c:v>6.9948629117338665</c:v>
                </c:pt>
                <c:pt idx="63">
                  <c:v>5.8238844291417191</c:v>
                </c:pt>
                <c:pt idx="64">
                  <c:v>7.0574436827473432</c:v>
                </c:pt>
                <c:pt idx="65">
                  <c:v>6.6625401006302809</c:v>
                </c:pt>
                <c:pt idx="66">
                  <c:v>7.3431323413280554</c:v>
                </c:pt>
                <c:pt idx="67">
                  <c:v>7.5086986783353158</c:v>
                </c:pt>
                <c:pt idx="68">
                  <c:v>8.7908535767295177</c:v>
                </c:pt>
                <c:pt idx="69">
                  <c:v>8.8522738381567585</c:v>
                </c:pt>
                <c:pt idx="70">
                  <c:v>7.7794431982338068</c:v>
                </c:pt>
                <c:pt idx="71">
                  <c:v>8.6419412456813642</c:v>
                </c:pt>
                <c:pt idx="72">
                  <c:v>7.0404713139565827</c:v>
                </c:pt>
                <c:pt idx="73">
                  <c:v>6.015293784801802</c:v>
                </c:pt>
                <c:pt idx="74">
                  <c:v>9.6202845103371946</c:v>
                </c:pt>
              </c:numCache>
            </c:numRef>
          </c:val>
          <c:smooth val="0"/>
          <c:extLst>
            <c:ext xmlns:c16="http://schemas.microsoft.com/office/drawing/2014/chart" uri="{C3380CC4-5D6E-409C-BE32-E72D297353CC}">
              <c16:uniqueId val="{00000004-4692-46B2-8CFF-37837690C1F7}"/>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18458248885042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0538001364489941"/>
          <c:y val="0.88220618526646266"/>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49.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0</c:f>
              <c:strCache>
                <c:ptCount val="5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strCache>
            </c:strRef>
          </c:cat>
          <c:val>
            <c:numRef>
              <c:f>'M49. ábra_chart'!$E$12:$E$70</c:f>
              <c:numCache>
                <c:formatCode>0.00</c:formatCode>
                <c:ptCount val="59"/>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35949214815656</c:v>
                </c:pt>
                <c:pt idx="55">
                  <c:v>7.0196251070151821</c:v>
                </c:pt>
                <c:pt idx="56">
                  <c:v>6.9856649341578159</c:v>
                </c:pt>
                <c:pt idx="57">
                  <c:v>7.0083301835538379</c:v>
                </c:pt>
                <c:pt idx="58">
                  <c:v>6.8989704854324625</c:v>
                </c:pt>
              </c:numCache>
            </c:numRef>
          </c:val>
          <c:extLst>
            <c:ext xmlns:c16="http://schemas.microsoft.com/office/drawing/2014/chart" uri="{C3380CC4-5D6E-409C-BE32-E72D297353CC}">
              <c16:uniqueId val="{00000000-7B10-4B05-876B-3F23AAAFEB77}"/>
            </c:ext>
          </c:extLst>
        </c:ser>
        <c:ser>
          <c:idx val="1"/>
          <c:order val="1"/>
          <c:tx>
            <c:strRef>
              <c:f>'M49.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0</c:f>
              <c:strCache>
                <c:ptCount val="5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strCache>
            </c:strRef>
          </c:cat>
          <c:val>
            <c:numRef>
              <c:f>'M49. ábra_chart'!$F$12:$F$70</c:f>
              <c:numCache>
                <c:formatCode>0.00</c:formatCode>
                <c:ptCount val="59"/>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22</c:v>
                </c:pt>
                <c:pt idx="41">
                  <c:v>0.1715592576012015</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7109042947109444E-2</c:v>
                </c:pt>
                <c:pt idx="55">
                  <c:v>0.11815471140210357</c:v>
                </c:pt>
                <c:pt idx="56">
                  <c:v>0.14178865815748817</c:v>
                </c:pt>
                <c:pt idx="57">
                  <c:v>0.150254204988297</c:v>
                </c:pt>
                <c:pt idx="58">
                  <c:v>0.14956010799585301</c:v>
                </c:pt>
              </c:numCache>
            </c:numRef>
          </c:val>
          <c:extLst>
            <c:ext xmlns:c16="http://schemas.microsoft.com/office/drawing/2014/chart" uri="{C3380CC4-5D6E-409C-BE32-E72D297353CC}">
              <c16:uniqueId val="{00000001-7B10-4B05-876B-3F23AAAFEB77}"/>
            </c:ext>
          </c:extLst>
        </c:ser>
        <c:ser>
          <c:idx val="2"/>
          <c:order val="2"/>
          <c:tx>
            <c:strRef>
              <c:f>'M49.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0</c:f>
              <c:strCache>
                <c:ptCount val="5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strCache>
            </c:strRef>
          </c:cat>
          <c:val>
            <c:numRef>
              <c:f>'M49. ábra_chart'!$G$12:$G$70</c:f>
              <c:numCache>
                <c:formatCode>0.00</c:formatCode>
                <c:ptCount val="59"/>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929603557132463</c:v>
                </c:pt>
                <c:pt idx="55">
                  <c:v>0.86188349873272252</c:v>
                </c:pt>
                <c:pt idx="56">
                  <c:v>0.8719367275556007</c:v>
                </c:pt>
                <c:pt idx="57">
                  <c:v>0.84129428005277485</c:v>
                </c:pt>
                <c:pt idx="58">
                  <c:v>0.95146940657198931</c:v>
                </c:pt>
              </c:numCache>
            </c:numRef>
          </c:val>
          <c:extLst>
            <c:ext xmlns:c16="http://schemas.microsoft.com/office/drawing/2014/chart" uri="{C3380CC4-5D6E-409C-BE32-E72D297353CC}">
              <c16:uniqueId val="{00000002-7B10-4B05-876B-3F23AAAFEB77}"/>
            </c:ext>
          </c:extLst>
        </c:ser>
        <c:ser>
          <c:idx val="3"/>
          <c:order val="3"/>
          <c:tx>
            <c:strRef>
              <c:f>'M49.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49. ábra_chart'!$C$12:$C$70</c:f>
              <c:strCache>
                <c:ptCount val="5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strCache>
            </c:strRef>
          </c:cat>
          <c:val>
            <c:numRef>
              <c:f>'M49. ábra_chart'!$H$12:$H$70</c:f>
              <c:numCache>
                <c:formatCode>0.00</c:formatCode>
                <c:ptCount val="59"/>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3</c:v>
                </c:pt>
                <c:pt idx="41">
                  <c:v>13.374953769856054</c:v>
                </c:pt>
                <c:pt idx="42">
                  <c:v>13.519489106903013</c:v>
                </c:pt>
                <c:pt idx="43">
                  <c:v>13.388582884714415</c:v>
                </c:pt>
                <c:pt idx="44">
                  <c:v>12.71502475634396</c:v>
                </c:pt>
                <c:pt idx="45">
                  <c:v>12.464279830511684</c:v>
                </c:pt>
                <c:pt idx="46">
                  <c:v>14.544347770586169</c:v>
                </c:pt>
                <c:pt idx="47">
                  <c:v>13.414192099687467</c:v>
                </c:pt>
                <c:pt idx="48">
                  <c:v>13.733520261848106</c:v>
                </c:pt>
                <c:pt idx="49">
                  <c:v>13.571252079047664</c:v>
                </c:pt>
                <c:pt idx="50">
                  <c:v>14.825326437835102</c:v>
                </c:pt>
                <c:pt idx="51">
                  <c:v>14.60156323531114</c:v>
                </c:pt>
                <c:pt idx="52">
                  <c:v>13.975343287659065</c:v>
                </c:pt>
                <c:pt idx="53">
                  <c:v>12.367525269720344</c:v>
                </c:pt>
                <c:pt idx="54">
                  <c:v>13.844335061756555</c:v>
                </c:pt>
                <c:pt idx="55">
                  <c:v>12.978070935852843</c:v>
                </c:pt>
                <c:pt idx="56">
                  <c:v>11.395711992885584</c:v>
                </c:pt>
                <c:pt idx="57">
                  <c:v>10.563626830769234</c:v>
                </c:pt>
                <c:pt idx="58">
                  <c:v>11.805409693712834</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50"/>
        <c:overlap val="100"/>
        <c:axId val="1287984288"/>
        <c:axId val="1287979368"/>
      </c:barChart>
      <c:lineChart>
        <c:grouping val="standard"/>
        <c:varyColors val="0"/>
        <c:ser>
          <c:idx val="4"/>
          <c:order val="4"/>
          <c:tx>
            <c:strRef>
              <c:f>'M49.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49. ábra_chart'!$C$12:$C$70</c:f>
              <c:strCache>
                <c:ptCount val="59"/>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pt idx="57">
                  <c:v>Q3</c:v>
                </c:pt>
                <c:pt idx="58">
                  <c:v>Q4</c:v>
                </c:pt>
              </c:strCache>
            </c:strRef>
          </c:cat>
          <c:val>
            <c:numRef>
              <c:f>'M49. ábra_chart'!$I$12:$I$70</c:f>
              <c:numCache>
                <c:formatCode>#\ ##0.00_ ;\-#\ ##0.00\ </c:formatCode>
                <c:ptCount val="59"/>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69</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86998024897597</c:v>
                </c:pt>
                <c:pt idx="51" formatCode="0.00">
                  <c:v>20.301000912254075</c:v>
                </c:pt>
                <c:pt idx="52" formatCode="0.00">
                  <c:v>19.83897711140008</c:v>
                </c:pt>
                <c:pt idx="53" formatCode="0.00">
                  <c:v>18.37660863165911</c:v>
                </c:pt>
                <c:pt idx="54" formatCode="0.00">
                  <c:v>19.849169339991164</c:v>
                </c:pt>
                <c:pt idx="55" formatCode="0.00">
                  <c:v>19.040726102315027</c:v>
                </c:pt>
                <c:pt idx="56" formatCode="0.00">
                  <c:v>17.448728707673986</c:v>
                </c:pt>
                <c:pt idx="57" formatCode="0.00">
                  <c:v>16.523959247654659</c:v>
                </c:pt>
                <c:pt idx="58" formatCode="0.00">
                  <c:v>17.590535383635519</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8888888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5287592592592587"/>
          <c:w val="0.82781373289024396"/>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0. ábra_chart'!$D$9</c:f>
              <c:strCache>
                <c:ptCount val="1"/>
                <c:pt idx="0">
                  <c:v>2008.dec.</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0. ábra_chart'!$D$10</c:f>
              <c:strCache>
                <c:ptCount val="1"/>
                <c:pt idx="0">
                  <c:v>2009.dec.</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0. ábra_chart'!$D$11</c:f>
              <c:strCache>
                <c:ptCount val="1"/>
                <c:pt idx="0">
                  <c:v>2010.dec.</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0. ábra_chart'!$D$12</c:f>
              <c:strCache>
                <c:ptCount val="1"/>
                <c:pt idx="0">
                  <c:v>2011.dec.</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0. ábra_chart'!$D$13</c:f>
              <c:strCache>
                <c:ptCount val="1"/>
                <c:pt idx="0">
                  <c:v>2012.dec.</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0. ábra_chart'!$D$14</c:f>
              <c:strCache>
                <c:ptCount val="1"/>
                <c:pt idx="0">
                  <c:v>2013.dec.</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0. ábra_chart'!$D$15</c:f>
              <c:strCache>
                <c:ptCount val="1"/>
                <c:pt idx="0">
                  <c:v>2014.dec.</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0. ábra_chart'!$D$16</c:f>
              <c:strCache>
                <c:ptCount val="1"/>
                <c:pt idx="0">
                  <c:v>2015.dec.</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0. ábra_chart'!$D$17</c:f>
              <c:strCache>
                <c:ptCount val="1"/>
                <c:pt idx="0">
                  <c:v>2016.dec.</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0. ábra_chart'!$D$18</c:f>
              <c:strCache>
                <c:ptCount val="1"/>
                <c:pt idx="0">
                  <c:v>2017.dec.</c:v>
                </c:pt>
              </c:strCache>
            </c:strRef>
          </c:tx>
          <c:spPr>
            <a:solidFill>
              <a:schemeClr val="bg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0. ábra_chart'!$D$19</c:f>
              <c:strCache>
                <c:ptCount val="1"/>
                <c:pt idx="0">
                  <c:v>2018.dec.</c:v>
                </c:pt>
              </c:strCache>
            </c:strRef>
          </c:tx>
          <c:spPr>
            <a:solidFill>
              <a:srgbClr val="016F3E"/>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0.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0.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E3B8-4E34-865B-B78CD1F4FB18}"/>
            </c:ext>
          </c:extLst>
        </c:ser>
        <c:ser>
          <c:idx val="10"/>
          <c:order val="13"/>
          <c:tx>
            <c:strRef>
              <c:f>'M50. ábra_chart'!$D$22</c:f>
              <c:strCache>
                <c:ptCount val="1"/>
                <c:pt idx="0">
                  <c:v>2021.dec.</c:v>
                </c:pt>
              </c:strCache>
            </c:strRef>
          </c:tx>
          <c:spPr>
            <a:solidFill>
              <a:schemeClr val="accent5">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26F-4F58-A40C-54E23783D5E3}"/>
            </c:ext>
          </c:extLst>
        </c:ser>
        <c:ser>
          <c:idx val="15"/>
          <c:order val="14"/>
          <c:tx>
            <c:strRef>
              <c:f>'M50. ábra_chart'!$D$23</c:f>
              <c:strCache>
                <c:ptCount val="1"/>
                <c:pt idx="0">
                  <c:v>2022.dec.</c:v>
                </c:pt>
              </c:strCache>
            </c:strRef>
          </c:tx>
          <c:spPr>
            <a:solidFill>
              <a:schemeClr val="accent4">
                <a:lumMod val="80000"/>
                <a:lumOff val="20000"/>
              </a:schemeClr>
            </a:solidFill>
            <a:ln w="9525">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1-7D31-4A5D-A034-071F9A2D19E5}"/>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67444104"/>
        <c:crosses val="max"/>
        <c:crossBetween val="between"/>
      </c:valAx>
      <c:catAx>
        <c:axId val="1067444104"/>
        <c:scaling>
          <c:orientation val="minMax"/>
        </c:scaling>
        <c:delete val="1"/>
        <c:axPos val="b"/>
        <c:numFmt formatCode="General" sourceLinked="1"/>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5"/>
        <c:delete val="1"/>
      </c:legendEntry>
      <c:layout>
        <c:manualLayout>
          <c:xMode val="edge"/>
          <c:yMode val="edge"/>
          <c:x val="5.2605514639405625E-2"/>
          <c:y val="0.84203222198531424"/>
          <c:w val="0.90849865466979374"/>
          <c:h val="0.14371588992006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0. ábra_chart'!$C$9</c:f>
              <c:strCache>
                <c:ptCount val="1"/>
                <c:pt idx="0">
                  <c:v>Dec-08</c:v>
                </c:pt>
              </c:strCache>
            </c:strRef>
          </c:tx>
          <c:spPr>
            <a:solidFill>
              <a:schemeClr val="accent1"/>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0. ábra_chart'!$C$10</c:f>
              <c:strCache>
                <c:ptCount val="1"/>
                <c:pt idx="0">
                  <c:v>Dec-09</c:v>
                </c:pt>
              </c:strCache>
            </c:strRef>
          </c:tx>
          <c:spPr>
            <a:solidFill>
              <a:schemeClr val="accent2"/>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0. ábra_chart'!$C$11</c:f>
              <c:strCache>
                <c:ptCount val="1"/>
                <c:pt idx="0">
                  <c:v>Dec-10</c:v>
                </c:pt>
              </c:strCache>
            </c:strRef>
          </c:tx>
          <c:spPr>
            <a:solidFill>
              <a:schemeClr val="accent3"/>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0. ábra_chart'!$C$12</c:f>
              <c:strCache>
                <c:ptCount val="1"/>
                <c:pt idx="0">
                  <c:v>Dec-11</c:v>
                </c:pt>
              </c:strCache>
            </c:strRef>
          </c:tx>
          <c:spPr>
            <a:solidFill>
              <a:schemeClr val="accent4"/>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0. ábra_chart'!$C$13</c:f>
              <c:strCache>
                <c:ptCount val="1"/>
                <c:pt idx="0">
                  <c:v>Dec-12</c:v>
                </c:pt>
              </c:strCache>
            </c:strRef>
          </c:tx>
          <c:spPr>
            <a:solidFill>
              <a:schemeClr val="accent5"/>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0. ábra_chart'!$C$14</c:f>
              <c:strCache>
                <c:ptCount val="1"/>
                <c:pt idx="0">
                  <c:v>Dec-13</c:v>
                </c:pt>
              </c:strCache>
            </c:strRef>
          </c:tx>
          <c:spPr>
            <a:solidFill>
              <a:schemeClr val="accent6"/>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0. ábra_chart'!$C$15</c:f>
              <c:strCache>
                <c:ptCount val="1"/>
                <c:pt idx="0">
                  <c:v>Dec-14</c:v>
                </c:pt>
              </c:strCache>
            </c:strRef>
          </c:tx>
          <c:spPr>
            <a:solidFill>
              <a:schemeClr val="accent1">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0. ábra_chart'!$C$16</c:f>
              <c:strCache>
                <c:ptCount val="1"/>
                <c:pt idx="0">
                  <c:v>Dec-15</c:v>
                </c:pt>
              </c:strCache>
            </c:strRef>
          </c:tx>
          <c:spPr>
            <a:solidFill>
              <a:schemeClr val="accent2">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0. ábra_chart'!$C$17</c:f>
              <c:strCache>
                <c:ptCount val="1"/>
                <c:pt idx="0">
                  <c:v>Dec-16</c:v>
                </c:pt>
              </c:strCache>
            </c:strRef>
          </c:tx>
          <c:spPr>
            <a:solidFill>
              <a:schemeClr val="accent3">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0. ábra_chart'!$C$18</c:f>
              <c:strCache>
                <c:ptCount val="1"/>
                <c:pt idx="0">
                  <c:v>Dec-17</c:v>
                </c:pt>
              </c:strCache>
            </c:strRef>
          </c:tx>
          <c:spPr>
            <a:solidFill>
              <a:schemeClr val="accent4">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0. ábra_chart'!$C$19</c:f>
              <c:strCache>
                <c:ptCount val="1"/>
                <c:pt idx="0">
                  <c:v>Dec-18</c:v>
                </c:pt>
              </c:strCache>
            </c:strRef>
          </c:tx>
          <c:spPr>
            <a:solidFill>
              <a:schemeClr val="accent6">
                <a:lumMod val="6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0.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0.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BE9A-4110-83EE-9FC07915BBE7}"/>
            </c:ext>
          </c:extLst>
        </c:ser>
        <c:ser>
          <c:idx val="10"/>
          <c:order val="13"/>
          <c:tx>
            <c:strRef>
              <c:f>'M50. ábra_chart'!$C$22</c:f>
              <c:strCache>
                <c:ptCount val="1"/>
                <c:pt idx="0">
                  <c:v>Dec-21</c:v>
                </c:pt>
              </c:strCache>
            </c:strRef>
          </c:tx>
          <c:spPr>
            <a:solidFill>
              <a:schemeClr val="accent5">
                <a:lumMod val="60000"/>
              </a:schemeClr>
            </a:solidFill>
            <a:ln>
              <a:solidFill>
                <a:sysClr val="windowText" lastClr="000000">
                  <a:lumMod val="100000"/>
                </a:sysClr>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01C-4CBD-894D-1429F20F2080}"/>
            </c:ext>
          </c:extLst>
        </c:ser>
        <c:ser>
          <c:idx val="15"/>
          <c:order val="14"/>
          <c:tx>
            <c:strRef>
              <c:f>'M50. ábra_chart'!$C$23</c:f>
              <c:strCache>
                <c:ptCount val="1"/>
                <c:pt idx="0">
                  <c:v>Dec-22</c:v>
                </c:pt>
              </c:strCache>
            </c:strRef>
          </c:tx>
          <c:spPr>
            <a:solidFill>
              <a:schemeClr val="accent4">
                <a:lumMod val="80000"/>
                <a:lumOff val="20000"/>
              </a:schemeClr>
            </a:solidFill>
            <a:ln>
              <a:solidFill>
                <a:schemeClr val="tx1"/>
              </a:solidFill>
            </a:ln>
            <a:effectLst/>
          </c:spPr>
          <c:invertIfNegative val="0"/>
          <c:cat>
            <c:strRef>
              <c:f>'M50. ábra_chart'!$E$8:$J$8</c:f>
              <c:strCache>
                <c:ptCount val="6"/>
                <c:pt idx="0">
                  <c:v>&lt;8</c:v>
                </c:pt>
                <c:pt idx="1">
                  <c:v>8-9</c:v>
                </c:pt>
                <c:pt idx="2">
                  <c:v>9-10</c:v>
                </c:pt>
                <c:pt idx="3">
                  <c:v>10-12</c:v>
                </c:pt>
                <c:pt idx="4">
                  <c:v>12-14</c:v>
                </c:pt>
                <c:pt idx="5">
                  <c:v>&gt;14</c:v>
                </c:pt>
              </c:strCache>
            </c:strRef>
          </c:cat>
          <c:val>
            <c:numRef>
              <c:f>'M50. ábra_chart'!$E$23:$J$23</c:f>
              <c:numCache>
                <c:formatCode>0.0</c:formatCode>
                <c:ptCount val="6"/>
                <c:pt idx="0">
                  <c:v>0</c:v>
                </c:pt>
                <c:pt idx="1">
                  <c:v>0</c:v>
                </c:pt>
                <c:pt idx="2">
                  <c:v>0</c:v>
                </c:pt>
                <c:pt idx="3">
                  <c:v>0</c:v>
                </c:pt>
                <c:pt idx="4">
                  <c:v>1.4051821334373937</c:v>
                </c:pt>
                <c:pt idx="5">
                  <c:v>98.594817866562607</c:v>
                </c:pt>
              </c:numCache>
            </c:numRef>
          </c:val>
          <c:extLst>
            <c:ext xmlns:c16="http://schemas.microsoft.com/office/drawing/2014/chart" uri="{C3380CC4-5D6E-409C-BE32-E72D297353CC}">
              <c16:uniqueId val="{00000000-362F-4B40-8F7A-49BBAADCFA82}"/>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solidFill>
                <a:schemeClr val="accent3">
                  <a:lumMod val="80000"/>
                  <a:lumOff val="20000"/>
                </a:schemeClr>
              </a:solidFill>
              <a:round/>
            </a:ln>
            <a:effectLst/>
          </c:spPr>
          <c:marker>
            <c:symbol val="none"/>
          </c:marker>
          <c:cat>
            <c:strRef>
              <c:f>'M50.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41204576"/>
        <c:crosses val="max"/>
        <c:crossBetween val="between"/>
      </c:valAx>
      <c:catAx>
        <c:axId val="1041204576"/>
        <c:scaling>
          <c:orientation val="minMax"/>
        </c:scaling>
        <c:delete val="1"/>
        <c:axPos val="b"/>
        <c:numFmt formatCode="General" sourceLinked="1"/>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5"/>
        <c:delete val="1"/>
      </c:legendEntry>
      <c:layout>
        <c:manualLayout>
          <c:xMode val="edge"/>
          <c:yMode val="edge"/>
          <c:x val="3.8894751188127623E-2"/>
          <c:y val="0.86784644498166374"/>
          <c:w val="0.92049678713016903"/>
          <c:h val="0.1177810425051025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1. ábra_chart'!$E$9</c:f>
              <c:strCache>
                <c:ptCount val="1"/>
                <c:pt idx="0">
                  <c:v>Biz.tech. eredmény (jobb skála)</c:v>
                </c:pt>
              </c:strCache>
            </c:strRef>
          </c:tx>
          <c:spPr>
            <a:solidFill>
              <a:schemeClr val="accent1"/>
            </a:solidFill>
            <a:ln>
              <a:solidFill>
                <a:schemeClr val="tx1"/>
              </a:solidFill>
            </a:ln>
          </c:spPr>
          <c:invertIfNegative val="0"/>
          <c:cat>
            <c:strRef>
              <c:f>'M51. ábra_chart'!$D$11:$D$65</c:f>
              <c:strCache>
                <c:ptCount val="5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strCache>
            </c:strRef>
          </c:cat>
          <c:val>
            <c:numRef>
              <c:f>'M51. ábra_chart'!$E$11:$E$65</c:f>
              <c:numCache>
                <c:formatCode>#\ ##0\ \ \ </c:formatCode>
                <c:ptCount val="55"/>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numCache>
            </c:numRef>
          </c:val>
          <c:extLst>
            <c:ext xmlns:c16="http://schemas.microsoft.com/office/drawing/2014/chart" uri="{C3380CC4-5D6E-409C-BE32-E72D297353CC}">
              <c16:uniqueId val="{00000000-7BA8-44E2-ACF2-4544C162E0DC}"/>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9</c:f>
              <c:strCache>
                <c:ptCount val="1"/>
                <c:pt idx="0">
                  <c:v>Átlagdíj - lakás</c:v>
                </c:pt>
              </c:strCache>
            </c:strRef>
          </c:tx>
          <c:spPr>
            <a:ln>
              <a:solidFill>
                <a:srgbClr val="0C2148"/>
              </a:solidFill>
            </a:ln>
          </c:spPr>
          <c:marker>
            <c:symbol val="none"/>
          </c:marker>
          <c:cat>
            <c:strRef>
              <c:f>'M51. ábra_chart'!$D$11:$D$65</c:f>
              <c:strCache>
                <c:ptCount val="5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strCache>
            </c:strRef>
          </c:cat>
          <c:val>
            <c:numRef>
              <c:f>'M51. ábra_chart'!$F$11:$F$65</c:f>
              <c:numCache>
                <c:formatCode>0</c:formatCode>
                <c:ptCount val="55"/>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270203161587</c:v>
                </c:pt>
                <c:pt idx="52">
                  <c:v>155.18123585389688</c:v>
                </c:pt>
                <c:pt idx="53">
                  <c:v>158.81488178458704</c:v>
                </c:pt>
                <c:pt idx="54">
                  <c:v>163.09428088885468</c:v>
                </c:pt>
              </c:numCache>
            </c:numRef>
          </c:val>
          <c:smooth val="0"/>
          <c:extLst>
            <c:ext xmlns:c16="http://schemas.microsoft.com/office/drawing/2014/chart" uri="{C3380CC4-5D6E-409C-BE32-E72D297353CC}">
              <c16:uniqueId val="{00000001-7BA8-44E2-ACF2-4544C162E0DC}"/>
            </c:ext>
          </c:extLst>
        </c:ser>
        <c:ser>
          <c:idx val="2"/>
          <c:order val="2"/>
          <c:tx>
            <c:strRef>
              <c:f>'M51. ábra_chart'!$G$9</c:f>
              <c:strCache>
                <c:ptCount val="1"/>
                <c:pt idx="0">
                  <c:v>Átlagdíj - vállalkozói vagyon</c:v>
                </c:pt>
              </c:strCache>
            </c:strRef>
          </c:tx>
          <c:spPr>
            <a:ln>
              <a:solidFill>
                <a:srgbClr val="669933"/>
              </a:solidFill>
            </a:ln>
          </c:spPr>
          <c:marker>
            <c:symbol val="none"/>
          </c:marker>
          <c:cat>
            <c:strRef>
              <c:f>'M51. ábra_chart'!$D$11:$D$65</c:f>
              <c:strCache>
                <c:ptCount val="5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strCache>
            </c:strRef>
          </c:cat>
          <c:val>
            <c:numRef>
              <c:f>'M51. ábra_chart'!$G$11:$G$65</c:f>
              <c:numCache>
                <c:formatCode>0</c:formatCode>
                <c:ptCount val="55"/>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numCache>
            </c:numRef>
          </c:val>
          <c:smooth val="0"/>
          <c:extLst>
            <c:ext xmlns:c16="http://schemas.microsoft.com/office/drawing/2014/chart" uri="{C3380CC4-5D6E-409C-BE32-E72D297353CC}">
              <c16:uniqueId val="{00000002-7BA8-44E2-ACF2-4544C162E0DC}"/>
            </c:ext>
          </c:extLst>
        </c:ser>
        <c:ser>
          <c:idx val="3"/>
          <c:order val="3"/>
          <c:tx>
            <c:strRef>
              <c:f>'M51. ábra_chart'!$H$9</c:f>
              <c:strCache>
                <c:ptCount val="1"/>
                <c:pt idx="0">
                  <c:v>Átlagdíj - CASCO</c:v>
                </c:pt>
              </c:strCache>
            </c:strRef>
          </c:tx>
          <c:spPr>
            <a:ln>
              <a:solidFill>
                <a:srgbClr val="F6A800"/>
              </a:solidFill>
            </a:ln>
          </c:spPr>
          <c:marker>
            <c:symbol val="none"/>
          </c:marker>
          <c:cat>
            <c:strRef>
              <c:f>'M51. ábra_chart'!$D$11:$D$65</c:f>
              <c:strCache>
                <c:ptCount val="5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strCache>
            </c:strRef>
          </c:cat>
          <c:val>
            <c:numRef>
              <c:f>'M51. ábra_chart'!$H$11:$H$65</c:f>
              <c:numCache>
                <c:formatCode>0</c:formatCode>
                <c:ptCount val="55"/>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numCache>
            </c:numRef>
          </c:val>
          <c:smooth val="0"/>
          <c:extLst>
            <c:ext xmlns:c16="http://schemas.microsoft.com/office/drawing/2014/chart" uri="{C3380CC4-5D6E-409C-BE32-E72D297353CC}">
              <c16:uniqueId val="{00000003-7BA8-44E2-ACF2-4544C162E0DC}"/>
            </c:ext>
          </c:extLst>
        </c:ser>
        <c:ser>
          <c:idx val="4"/>
          <c:order val="4"/>
          <c:tx>
            <c:strRef>
              <c:f>'M51. ábra_chart'!$I$9</c:f>
              <c:strCache>
                <c:ptCount val="1"/>
                <c:pt idx="0">
                  <c:v>Átlagdíj - KGFB</c:v>
                </c:pt>
              </c:strCache>
            </c:strRef>
          </c:tx>
          <c:spPr>
            <a:ln>
              <a:solidFill>
                <a:srgbClr val="DA0000"/>
              </a:solidFill>
            </a:ln>
          </c:spPr>
          <c:marker>
            <c:symbol val="none"/>
          </c:marker>
          <c:cat>
            <c:strRef>
              <c:f>'M51. ábra_chart'!$D$11:$D$65</c:f>
              <c:strCache>
                <c:ptCount val="55"/>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pt idx="53">
                  <c:v>III.</c:v>
                </c:pt>
                <c:pt idx="54">
                  <c:v>IV.</c:v>
                </c:pt>
              </c:strCache>
            </c:strRef>
          </c:cat>
          <c:val>
            <c:numRef>
              <c:f>'M51. ábra_chart'!$I$11:$I$65</c:f>
              <c:numCache>
                <c:formatCode>0</c:formatCode>
                <c:ptCount val="55"/>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numCache>
            </c:numRef>
          </c:val>
          <c:smooth val="0"/>
          <c:extLst>
            <c:ext xmlns:c16="http://schemas.microsoft.com/office/drawing/2014/chart" uri="{C3380CC4-5D6E-409C-BE32-E72D297353CC}">
              <c16:uniqueId val="{00000004-7BA8-44E2-ACF2-4544C162E0DC}"/>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en-US"/>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en-US"/>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en-US"/>
          </a:p>
        </c:txPr>
        <c:crossAx val="3"/>
        <c:crosses val="max"/>
        <c:crossBetween val="between"/>
        <c:dispUnits>
          <c:builtInUnit val="billions"/>
        </c:dispUnits>
      </c:valAx>
      <c:spPr>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en-US"/>
          </a:p>
        </c:txPr>
      </c:legendEntry>
      <c:legendEntry>
        <c:idx val="1"/>
        <c:txPr>
          <a:bodyPr/>
          <a:lstStyle/>
          <a:p>
            <a:pPr>
              <a:defRPr sz="1600" b="0" i="0" u="none" strike="noStrike" baseline="0">
                <a:solidFill>
                  <a:srgbClr val="000000"/>
                </a:solidFill>
                <a:latin typeface="Calibri"/>
                <a:ea typeface="Calibri"/>
                <a:cs typeface="Calibri"/>
              </a:defRPr>
            </a:pPr>
            <a:endParaRPr lang="en-US"/>
          </a:p>
        </c:txPr>
      </c:legendEntry>
      <c:legendEntry>
        <c:idx val="2"/>
        <c:txPr>
          <a:bodyPr/>
          <a:lstStyle/>
          <a:p>
            <a:pPr>
              <a:defRPr sz="1600" b="0" i="0" u="none" strike="noStrike" baseline="0">
                <a:solidFill>
                  <a:srgbClr val="000000"/>
                </a:solidFill>
                <a:latin typeface="Calibri"/>
                <a:ea typeface="Calibri"/>
                <a:cs typeface="Calibri"/>
              </a:defRPr>
            </a:pPr>
            <a:endParaRPr lang="en-US"/>
          </a:p>
        </c:txPr>
      </c:legendEntry>
      <c:legendEntry>
        <c:idx val="3"/>
        <c:txPr>
          <a:bodyPr/>
          <a:lstStyle/>
          <a:p>
            <a:pPr>
              <a:defRPr sz="1600" b="0" i="0" u="none" strike="noStrike" baseline="0">
                <a:solidFill>
                  <a:srgbClr val="000000"/>
                </a:solidFill>
                <a:latin typeface="Calibri"/>
                <a:ea typeface="Calibri"/>
                <a:cs typeface="Calibri"/>
              </a:defRPr>
            </a:pPr>
            <a:endParaRPr lang="en-US"/>
          </a:p>
        </c:txPr>
      </c:legendEntry>
      <c:layout>
        <c:manualLayout>
          <c:xMode val="edge"/>
          <c:yMode val="edge"/>
          <c:x val="3.2259166666666665E-2"/>
          <c:y val="0.86460111111111115"/>
          <c:w val="0.91835194444444446"/>
          <c:h val="0.12834077410031486"/>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en-US"/>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000000000000144" l="0.70000000000000062" r="0.70000000000000062" t="0.75000000000000144" header="0.30000000000000032" footer="0.30000000000000032"/>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23443319993474"/>
          <c:h val="0.64402853172765162"/>
        </c:manualLayout>
      </c:layout>
      <c:barChart>
        <c:barDir val="col"/>
        <c:grouping val="clustered"/>
        <c:varyColors val="0"/>
        <c:ser>
          <c:idx val="0"/>
          <c:order val="0"/>
          <c:tx>
            <c:strRef>
              <c:f>'M51. ábra_chart'!$E$8</c:f>
              <c:strCache>
                <c:ptCount val="1"/>
                <c:pt idx="0">
                  <c:v>Technical profit (RHS)</c:v>
                </c:pt>
              </c:strCache>
            </c:strRef>
          </c:tx>
          <c:spPr>
            <a:solidFill>
              <a:schemeClr val="accent1"/>
            </a:solidFill>
            <a:ln>
              <a:solidFill>
                <a:schemeClr val="tx1"/>
              </a:solidFill>
            </a:ln>
          </c:spPr>
          <c:invertIfNegative val="0"/>
          <c:cat>
            <c:strRef>
              <c:f>'M51. ábra_chart'!$C$11:$C$65</c:f>
              <c:strCache>
                <c:ptCount val="5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strCache>
            </c:strRef>
          </c:cat>
          <c:val>
            <c:numRef>
              <c:f>'M51. ábra_chart'!$E$11:$E$65</c:f>
              <c:numCache>
                <c:formatCode>#\ ##0\ \ \ </c:formatCode>
                <c:ptCount val="55"/>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pt idx="53">
                  <c:v>-8197896340.8143921</c:v>
                </c:pt>
                <c:pt idx="54">
                  <c:v>25704452703.20932</c:v>
                </c:pt>
              </c:numCache>
            </c:numRef>
          </c:val>
          <c:extLst>
            <c:ext xmlns:c16="http://schemas.microsoft.com/office/drawing/2014/chart" uri="{C3380CC4-5D6E-409C-BE32-E72D297353CC}">
              <c16:uniqueId val="{00000000-3E78-4B6B-B9E5-0A3957CDC3AE}"/>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1. ábra_chart'!$F$8</c:f>
              <c:strCache>
                <c:ptCount val="1"/>
                <c:pt idx="0">
                  <c:v>Average premium - flat</c:v>
                </c:pt>
              </c:strCache>
            </c:strRef>
          </c:tx>
          <c:spPr>
            <a:ln>
              <a:solidFill>
                <a:srgbClr val="0C2148"/>
              </a:solidFill>
            </a:ln>
          </c:spPr>
          <c:marker>
            <c:symbol val="none"/>
          </c:marker>
          <c:cat>
            <c:strRef>
              <c:f>'M51. ábra_chart'!$C$11:$C$65</c:f>
              <c:strCache>
                <c:ptCount val="5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strCache>
            </c:strRef>
          </c:cat>
          <c:val>
            <c:numRef>
              <c:f>'M51. ábra_chart'!$F$11:$F$65</c:f>
              <c:numCache>
                <c:formatCode>0</c:formatCode>
                <c:ptCount val="55"/>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270203161587</c:v>
                </c:pt>
                <c:pt idx="52">
                  <c:v>155.18123585389688</c:v>
                </c:pt>
                <c:pt idx="53">
                  <c:v>158.81488178458704</c:v>
                </c:pt>
                <c:pt idx="54">
                  <c:v>163.09428088885468</c:v>
                </c:pt>
              </c:numCache>
            </c:numRef>
          </c:val>
          <c:smooth val="0"/>
          <c:extLst>
            <c:ext xmlns:c16="http://schemas.microsoft.com/office/drawing/2014/chart" uri="{C3380CC4-5D6E-409C-BE32-E72D297353CC}">
              <c16:uniqueId val="{00000001-3E78-4B6B-B9E5-0A3957CDC3AE}"/>
            </c:ext>
          </c:extLst>
        </c:ser>
        <c:ser>
          <c:idx val="2"/>
          <c:order val="2"/>
          <c:tx>
            <c:strRef>
              <c:f>'M51. ábra_chart'!$G$8</c:f>
              <c:strCache>
                <c:ptCount val="1"/>
                <c:pt idx="0">
                  <c:v>Average premium - corp. property</c:v>
                </c:pt>
              </c:strCache>
            </c:strRef>
          </c:tx>
          <c:spPr>
            <a:ln>
              <a:solidFill>
                <a:srgbClr val="669933"/>
              </a:solidFill>
            </a:ln>
          </c:spPr>
          <c:marker>
            <c:symbol val="none"/>
          </c:marker>
          <c:cat>
            <c:strRef>
              <c:f>'M51. ábra_chart'!$C$11:$C$65</c:f>
              <c:strCache>
                <c:ptCount val="5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strCache>
            </c:strRef>
          </c:cat>
          <c:val>
            <c:numRef>
              <c:f>'M51. ábra_chart'!$G$11:$G$65</c:f>
              <c:numCache>
                <c:formatCode>0</c:formatCode>
                <c:ptCount val="55"/>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pt idx="53">
                  <c:v>158.06240541722437</c:v>
                </c:pt>
                <c:pt idx="54">
                  <c:v>165.57694226391823</c:v>
                </c:pt>
              </c:numCache>
            </c:numRef>
          </c:val>
          <c:smooth val="0"/>
          <c:extLst>
            <c:ext xmlns:c16="http://schemas.microsoft.com/office/drawing/2014/chart" uri="{C3380CC4-5D6E-409C-BE32-E72D297353CC}">
              <c16:uniqueId val="{00000002-3E78-4B6B-B9E5-0A3957CDC3AE}"/>
            </c:ext>
          </c:extLst>
        </c:ser>
        <c:ser>
          <c:idx val="3"/>
          <c:order val="3"/>
          <c:tx>
            <c:strRef>
              <c:f>'M51. ábra_chart'!$H$8</c:f>
              <c:strCache>
                <c:ptCount val="1"/>
                <c:pt idx="0">
                  <c:v>Average premium - motor (non MTPL)</c:v>
                </c:pt>
              </c:strCache>
            </c:strRef>
          </c:tx>
          <c:spPr>
            <a:ln>
              <a:solidFill>
                <a:srgbClr val="F6A800"/>
              </a:solidFill>
            </a:ln>
          </c:spPr>
          <c:marker>
            <c:symbol val="none"/>
          </c:marker>
          <c:cat>
            <c:strRef>
              <c:f>'M51. ábra_chart'!$C$11:$C$65</c:f>
              <c:strCache>
                <c:ptCount val="5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strCache>
            </c:strRef>
          </c:cat>
          <c:val>
            <c:numRef>
              <c:f>'M51. ábra_chart'!$H$11:$H$65</c:f>
              <c:numCache>
                <c:formatCode>0</c:formatCode>
                <c:ptCount val="55"/>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pt idx="53">
                  <c:v>118.15008999861121</c:v>
                </c:pt>
                <c:pt idx="54">
                  <c:v>121.18507726234992</c:v>
                </c:pt>
              </c:numCache>
            </c:numRef>
          </c:val>
          <c:smooth val="0"/>
          <c:extLst>
            <c:ext xmlns:c16="http://schemas.microsoft.com/office/drawing/2014/chart" uri="{C3380CC4-5D6E-409C-BE32-E72D297353CC}">
              <c16:uniqueId val="{00000003-3E78-4B6B-B9E5-0A3957CDC3AE}"/>
            </c:ext>
          </c:extLst>
        </c:ser>
        <c:ser>
          <c:idx val="4"/>
          <c:order val="4"/>
          <c:tx>
            <c:strRef>
              <c:f>'M51. ábra_chart'!$I$8</c:f>
              <c:strCache>
                <c:ptCount val="1"/>
                <c:pt idx="0">
                  <c:v>Average premium - motor (MTPL)</c:v>
                </c:pt>
              </c:strCache>
            </c:strRef>
          </c:tx>
          <c:spPr>
            <a:ln>
              <a:solidFill>
                <a:srgbClr val="DA0000"/>
              </a:solidFill>
            </a:ln>
          </c:spPr>
          <c:marker>
            <c:symbol val="none"/>
          </c:marker>
          <c:cat>
            <c:strRef>
              <c:f>'M51. ábra_chart'!$C$11:$C$65</c:f>
              <c:strCache>
                <c:ptCount val="55"/>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pt idx="53">
                  <c:v>Q3</c:v>
                </c:pt>
                <c:pt idx="54">
                  <c:v>Q4</c:v>
                </c:pt>
              </c:strCache>
            </c:strRef>
          </c:cat>
          <c:val>
            <c:numRef>
              <c:f>'M51. ábra_chart'!$I$11:$I$65</c:f>
              <c:numCache>
                <c:formatCode>0</c:formatCode>
                <c:ptCount val="55"/>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pt idx="53">
                  <c:v>143.10419948481342</c:v>
                </c:pt>
                <c:pt idx="54">
                  <c:v>145.15604775421212</c:v>
                </c:pt>
              </c:numCache>
            </c:numRef>
          </c:val>
          <c:smooth val="0"/>
          <c:extLst>
            <c:ext xmlns:c16="http://schemas.microsoft.com/office/drawing/2014/chart" uri="{C3380CC4-5D6E-409C-BE32-E72D297353CC}">
              <c16:uniqueId val="{00000004-3E78-4B6B-B9E5-0A3957CDC3AE}"/>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en-US"/>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en-US"/>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en-US"/>
          </a:p>
        </c:txPr>
        <c:crossAx val="3"/>
        <c:crosses val="max"/>
        <c:crossBetween val="between"/>
        <c:dispUnits>
          <c:builtInUnit val="billions"/>
        </c:dispUnits>
      </c:valAx>
      <c:spPr>
        <a:ln w="9525">
          <a:solidFill>
            <a:sysClr val="windowText" lastClr="000000"/>
          </a:solidFill>
        </a:ln>
      </c:spPr>
    </c:plotArea>
    <c:legend>
      <c:legendPos val="r"/>
      <c:layout>
        <c:manualLayout>
          <c:xMode val="edge"/>
          <c:yMode val="edge"/>
          <c:x val="2.5752670081623753E-3"/>
          <c:y val="0.86268129629629631"/>
          <c:w val="0.98331542351763135"/>
          <c:h val="0.13261500000000001"/>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en-US"/>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000000000000144" l="0.70000000000000062" r="0.70000000000000062" t="0.75000000000000144" header="0.30000000000000032" footer="0.30000000000000032"/>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2.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H$9:$H$79</c:f>
              <c:numCache>
                <c:formatCode>#\ ##0\ \ </c:formatCode>
                <c:ptCount val="71"/>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numCache>
            </c:numRef>
          </c:val>
          <c:smooth val="0"/>
          <c:extLst>
            <c:ext xmlns:c16="http://schemas.microsoft.com/office/drawing/2014/chart" uri="{C3380CC4-5D6E-409C-BE32-E72D297353CC}">
              <c16:uniqueId val="{00000000-B3DD-4E27-99E4-0351F59AC6F4}"/>
            </c:ext>
          </c:extLst>
        </c:ser>
        <c:ser>
          <c:idx val="4"/>
          <c:order val="4"/>
          <c:tx>
            <c:strRef>
              <c:f>'M52.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I$9:$I$79</c:f>
              <c:numCache>
                <c:formatCode>#\ ##0\ \ </c:formatCode>
                <c:ptCount val="71"/>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5333</c:v>
                </c:pt>
                <c:pt idx="68">
                  <c:v>3544664</c:v>
                </c:pt>
                <c:pt idx="69">
                  <c:v>3548244</c:v>
                </c:pt>
                <c:pt idx="70">
                  <c:v>3520050</c:v>
                </c:pt>
              </c:numCache>
            </c:numRef>
          </c:val>
          <c:smooth val="0"/>
          <c:extLst>
            <c:ext xmlns:c16="http://schemas.microsoft.com/office/drawing/2014/chart" uri="{C3380CC4-5D6E-409C-BE32-E72D297353CC}">
              <c16:uniqueId val="{00000001-B3DD-4E27-99E4-0351F59AC6F4}"/>
            </c:ext>
          </c:extLst>
        </c:ser>
        <c:ser>
          <c:idx val="5"/>
          <c:order val="5"/>
          <c:tx>
            <c:strRef>
              <c:f>'M52.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J$9:$J$79</c:f>
              <c:numCache>
                <c:formatCode>#\ ##0\ \ </c:formatCode>
                <c:ptCount val="71"/>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numCache>
            </c:numRef>
          </c:val>
          <c:smooth val="0"/>
          <c:extLst>
            <c:ext xmlns:c16="http://schemas.microsoft.com/office/drawing/2014/chart" uri="{C3380CC4-5D6E-409C-BE32-E72D297353CC}">
              <c16:uniqueId val="{00000002-B3DD-4E27-99E4-0351F59AC6F4}"/>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E$9:$E$79</c:f>
              <c:numCache>
                <c:formatCode>#\ ##0\ \ \ </c:formatCode>
                <c:ptCount val="71"/>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numCache>
            </c:numRef>
          </c:val>
          <c:smooth val="0"/>
          <c:extLst>
            <c:ext xmlns:c16="http://schemas.microsoft.com/office/drawing/2014/chart" uri="{C3380CC4-5D6E-409C-BE32-E72D297353CC}">
              <c16:uniqueId val="{00000003-B3DD-4E27-99E4-0351F59AC6F4}"/>
            </c:ext>
          </c:extLst>
        </c:ser>
        <c:ser>
          <c:idx val="1"/>
          <c:order val="1"/>
          <c:tx>
            <c:strRef>
              <c:f>'M52.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F$9:$F$79</c:f>
              <c:numCache>
                <c:formatCode>#\ ##0\ \ \ </c:formatCode>
                <c:ptCount val="71"/>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numCache>
            </c:numRef>
          </c:val>
          <c:smooth val="0"/>
          <c:extLst>
            <c:ext xmlns:c16="http://schemas.microsoft.com/office/drawing/2014/chart" uri="{C3380CC4-5D6E-409C-BE32-E72D297353CC}">
              <c16:uniqueId val="{00000004-B3DD-4E27-99E4-0351F59AC6F4}"/>
            </c:ext>
          </c:extLst>
        </c:ser>
        <c:ser>
          <c:idx val="2"/>
          <c:order val="2"/>
          <c:tx>
            <c:strRef>
              <c:f>'M52.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D$9:$D$79</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2. ábra_chart'!$G$9:$G$79</c:f>
              <c:numCache>
                <c:formatCode>#\ ##0\ \ \ </c:formatCode>
                <c:ptCount val="71"/>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numCache>
            </c:numRef>
          </c:val>
          <c:smooth val="0"/>
          <c:extLst>
            <c:ext xmlns:c16="http://schemas.microsoft.com/office/drawing/2014/chart" uri="{C3380CC4-5D6E-409C-BE32-E72D297353CC}">
              <c16:uniqueId val="{00000005-B3DD-4E27-99E4-0351F59AC6F4}"/>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735632"/>
        <c:crosses val="autoZero"/>
        <c:auto val="1"/>
        <c:lblAlgn val="ctr"/>
        <c:lblOffset val="100"/>
        <c:tickLblSkip val="2"/>
        <c:tickMarkSkip val="2"/>
        <c:noMultiLvlLbl val="0"/>
      </c:catAx>
      <c:valAx>
        <c:axId val="900735632"/>
        <c:scaling>
          <c:orientation val="minMax"/>
          <c:max val="9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32680"/>
        <c:crosses val="autoZero"/>
        <c:crossBetween val="between"/>
        <c:dispUnits>
          <c:builtInUnit val="millions"/>
        </c:dispUnits>
      </c:valAx>
      <c:valAx>
        <c:axId val="907068160"/>
        <c:scaling>
          <c:orientation val="minMax"/>
          <c:max val="4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3010128447739751"/>
          <c:w val="0.72855186896554125"/>
          <c:h val="0.1559535913514216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2.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H$9:$H$79</c:f>
              <c:numCache>
                <c:formatCode>#\ ##0\ \ </c:formatCode>
                <c:ptCount val="71"/>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pt idx="69">
                  <c:v>7032634</c:v>
                </c:pt>
                <c:pt idx="70">
                  <c:v>6995491</c:v>
                </c:pt>
              </c:numCache>
            </c:numRef>
          </c:val>
          <c:smooth val="0"/>
          <c:extLst>
            <c:ext xmlns:c16="http://schemas.microsoft.com/office/drawing/2014/chart" uri="{C3380CC4-5D6E-409C-BE32-E72D297353CC}">
              <c16:uniqueId val="{00000000-3D9C-480D-AAF2-14CBA7270A70}"/>
            </c:ext>
          </c:extLst>
        </c:ser>
        <c:ser>
          <c:idx val="4"/>
          <c:order val="4"/>
          <c:tx>
            <c:strRef>
              <c:f>'M52.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I$9:$I$79</c:f>
              <c:numCache>
                <c:formatCode>#\ ##0\ \ </c:formatCode>
                <c:ptCount val="71"/>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5333</c:v>
                </c:pt>
                <c:pt idx="68">
                  <c:v>3544664</c:v>
                </c:pt>
                <c:pt idx="69">
                  <c:v>3548244</c:v>
                </c:pt>
                <c:pt idx="70">
                  <c:v>3520050</c:v>
                </c:pt>
              </c:numCache>
            </c:numRef>
          </c:val>
          <c:smooth val="0"/>
          <c:extLst>
            <c:ext xmlns:c16="http://schemas.microsoft.com/office/drawing/2014/chart" uri="{C3380CC4-5D6E-409C-BE32-E72D297353CC}">
              <c16:uniqueId val="{00000001-3D9C-480D-AAF2-14CBA7270A70}"/>
            </c:ext>
          </c:extLst>
        </c:ser>
        <c:ser>
          <c:idx val="5"/>
          <c:order val="5"/>
          <c:tx>
            <c:strRef>
              <c:f>'M52.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J$9:$J$79</c:f>
              <c:numCache>
                <c:formatCode>#\ ##0\ \ </c:formatCode>
                <c:ptCount val="71"/>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pt idx="69">
                  <c:v>2017632</c:v>
                </c:pt>
                <c:pt idx="70">
                  <c:v>2023663.5</c:v>
                </c:pt>
              </c:numCache>
            </c:numRef>
          </c:val>
          <c:smooth val="0"/>
          <c:extLst>
            <c:ext xmlns:c16="http://schemas.microsoft.com/office/drawing/2014/chart" uri="{C3380CC4-5D6E-409C-BE32-E72D297353CC}">
              <c16:uniqueId val="{00000002-3D9C-480D-AAF2-14CBA7270A70}"/>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2.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E$9:$E$79</c:f>
              <c:numCache>
                <c:formatCode>#\ ##0\ \ \ </c:formatCode>
                <c:ptCount val="71"/>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pt idx="69">
                  <c:v>413856221076</c:v>
                </c:pt>
                <c:pt idx="70">
                  <c:v>422554861307</c:v>
                </c:pt>
              </c:numCache>
            </c:numRef>
          </c:val>
          <c:smooth val="0"/>
          <c:extLst>
            <c:ext xmlns:c16="http://schemas.microsoft.com/office/drawing/2014/chart" uri="{C3380CC4-5D6E-409C-BE32-E72D297353CC}">
              <c16:uniqueId val="{00000003-3D9C-480D-AAF2-14CBA7270A70}"/>
            </c:ext>
          </c:extLst>
        </c:ser>
        <c:ser>
          <c:idx val="1"/>
          <c:order val="1"/>
          <c:tx>
            <c:strRef>
              <c:f>'M52.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F$9:$F$79</c:f>
              <c:numCache>
                <c:formatCode>#\ ##0\ \ \ </c:formatCode>
                <c:ptCount val="71"/>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pt idx="69">
                  <c:v>248652638153</c:v>
                </c:pt>
                <c:pt idx="70">
                  <c:v>257135663632</c:v>
                </c:pt>
              </c:numCache>
            </c:numRef>
          </c:val>
          <c:smooth val="0"/>
          <c:extLst>
            <c:ext xmlns:c16="http://schemas.microsoft.com/office/drawing/2014/chart" uri="{C3380CC4-5D6E-409C-BE32-E72D297353CC}">
              <c16:uniqueId val="{00000004-3D9C-480D-AAF2-14CBA7270A70}"/>
            </c:ext>
          </c:extLst>
        </c:ser>
        <c:ser>
          <c:idx val="2"/>
          <c:order val="2"/>
          <c:tx>
            <c:strRef>
              <c:f>'M52.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2. ábra_chart'!$C$9:$C$79</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2. ábra_chart'!$G$9:$G$79</c:f>
              <c:numCache>
                <c:formatCode>#\ ##0\ \ \ </c:formatCode>
                <c:ptCount val="71"/>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pt idx="69">
                  <c:v>89308386093</c:v>
                </c:pt>
                <c:pt idx="70">
                  <c:v>88431038436</c:v>
                </c:pt>
              </c:numCache>
            </c:numRef>
          </c:val>
          <c:smooth val="0"/>
          <c:extLst>
            <c:ext xmlns:c16="http://schemas.microsoft.com/office/drawing/2014/chart" uri="{C3380CC4-5D6E-409C-BE32-E72D297353CC}">
              <c16:uniqueId val="{00000005-3D9C-480D-AAF2-14CBA7270A70}"/>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735632"/>
        <c:crosses val="autoZero"/>
        <c:auto val="1"/>
        <c:lblAlgn val="ctr"/>
        <c:lblOffset val="100"/>
        <c:tickLblSkip val="2"/>
        <c:tickMarkSkip val="2"/>
        <c:noMultiLvlLbl val="0"/>
      </c:catAx>
      <c:valAx>
        <c:axId val="900735632"/>
        <c:scaling>
          <c:orientation val="minMax"/>
          <c:max val="9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32680"/>
        <c:crosses val="autoZero"/>
        <c:crossBetween val="between"/>
        <c:dispUnits>
          <c:builtInUnit val="millions"/>
        </c:dispUnits>
      </c:valAx>
      <c:valAx>
        <c:axId val="907068160"/>
        <c:scaling>
          <c:orientation val="minMax"/>
          <c:max val="4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995634586412647"/>
          <c:w val="0.72855186896554125"/>
          <c:h val="0.166098685927472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3.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3. ábra_chart'!$E$10:$E$76</c:f>
              <c:numCache>
                <c:formatCode>#\ ##0\ </c:formatCode>
                <c:ptCount val="67"/>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4019</c:v>
                </c:pt>
              </c:numCache>
            </c:numRef>
          </c:val>
          <c:extLst>
            <c:ext xmlns:c16="http://schemas.microsoft.com/office/drawing/2014/chart" uri="{C3380CC4-5D6E-409C-BE32-E72D297353CC}">
              <c16:uniqueId val="{00000000-4B9D-4B65-A577-260524E93A53}"/>
            </c:ext>
          </c:extLst>
        </c:ser>
        <c:ser>
          <c:idx val="1"/>
          <c:order val="1"/>
          <c:tx>
            <c:strRef>
              <c:f>'M53.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3. ábra_chart'!$F$10:$F$76</c:f>
              <c:numCache>
                <c:formatCode>#\ ##0\ </c:formatCode>
                <c:ptCount val="67"/>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1089</c:v>
                </c:pt>
              </c:numCache>
            </c:numRef>
          </c:val>
          <c:extLst>
            <c:ext xmlns:c16="http://schemas.microsoft.com/office/drawing/2014/chart" uri="{C3380CC4-5D6E-409C-BE32-E72D297353CC}">
              <c16:uniqueId val="{00000001-4B9D-4B65-A577-260524E93A53}"/>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3. ábra_chart'!$G$10:$G$76</c:f>
              <c:numCache>
                <c:formatCode>#\ ##0\ </c:formatCode>
                <c:ptCount val="67"/>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2284</c:v>
                </c:pt>
              </c:numCache>
            </c:numRef>
          </c:val>
          <c:smooth val="0"/>
          <c:extLst>
            <c:ext xmlns:c16="http://schemas.microsoft.com/office/drawing/2014/chart" uri="{C3380CC4-5D6E-409C-BE32-E72D297353CC}">
              <c16:uniqueId val="{00000002-4B9D-4B65-A577-260524E93A53}"/>
            </c:ext>
          </c:extLst>
        </c:ser>
        <c:ser>
          <c:idx val="3"/>
          <c:order val="3"/>
          <c:tx>
            <c:strRef>
              <c:f>'M53.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3.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3. ábra_chart'!$H$10:$H$76</c:f>
              <c:numCache>
                <c:formatCode>#\ ##0\ </c:formatCode>
                <c:ptCount val="67"/>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487</c:v>
                </c:pt>
              </c:numCache>
            </c:numRef>
          </c:val>
          <c:smooth val="0"/>
          <c:extLst>
            <c:ext xmlns:c16="http://schemas.microsoft.com/office/drawing/2014/chart" uri="{C3380CC4-5D6E-409C-BE32-E72D297353CC}">
              <c16:uniqueId val="{00000003-4B9D-4B65-A577-260524E93A53}"/>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3.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3. ábra_chart'!$C$10:$C$76</c:f>
              <c:strCache>
                <c:ptCount val="6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strCache>
            </c:strRef>
          </c:cat>
          <c:val>
            <c:numRef>
              <c:f>'M53. ábra_chart'!$E$10:$E$76</c:f>
              <c:numCache>
                <c:formatCode>#\ ##0\ </c:formatCode>
                <c:ptCount val="67"/>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pt idx="65">
                  <c:v>997553</c:v>
                </c:pt>
                <c:pt idx="66">
                  <c:v>984019</c:v>
                </c:pt>
              </c:numCache>
            </c:numRef>
          </c:val>
          <c:extLst>
            <c:ext xmlns:c16="http://schemas.microsoft.com/office/drawing/2014/chart" uri="{C3380CC4-5D6E-409C-BE32-E72D297353CC}">
              <c16:uniqueId val="{00000000-96DB-46D5-AF28-9A1E0C7B1DB7}"/>
            </c:ext>
          </c:extLst>
        </c:ser>
        <c:ser>
          <c:idx val="1"/>
          <c:order val="1"/>
          <c:tx>
            <c:strRef>
              <c:f>'M53.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3. ábra_chart'!$C$10:$C$76</c:f>
              <c:strCache>
                <c:ptCount val="6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strCache>
            </c:strRef>
          </c:cat>
          <c:val>
            <c:numRef>
              <c:f>'M53. ábra_chart'!$F$10:$F$76</c:f>
              <c:numCache>
                <c:formatCode>#\ ##0\ </c:formatCode>
                <c:ptCount val="67"/>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pt idx="65">
                  <c:v>1076538</c:v>
                </c:pt>
                <c:pt idx="66">
                  <c:v>1081089</c:v>
                </c:pt>
              </c:numCache>
            </c:numRef>
          </c:val>
          <c:extLst>
            <c:ext xmlns:c16="http://schemas.microsoft.com/office/drawing/2014/chart" uri="{C3380CC4-5D6E-409C-BE32-E72D297353CC}">
              <c16:uniqueId val="{00000001-96DB-46D5-AF28-9A1E0C7B1DB7}"/>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3.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3.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3. ábra_chart'!$G$10:$G$76</c:f>
              <c:numCache>
                <c:formatCode>#\ ##0\ </c:formatCode>
                <c:ptCount val="67"/>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pt idx="65">
                  <c:v>27783</c:v>
                </c:pt>
                <c:pt idx="66">
                  <c:v>32284</c:v>
                </c:pt>
              </c:numCache>
            </c:numRef>
          </c:val>
          <c:smooth val="0"/>
          <c:extLst>
            <c:ext xmlns:c16="http://schemas.microsoft.com/office/drawing/2014/chart" uri="{C3380CC4-5D6E-409C-BE32-E72D297353CC}">
              <c16:uniqueId val="{00000002-96DB-46D5-AF28-9A1E0C7B1DB7}"/>
            </c:ext>
          </c:extLst>
        </c:ser>
        <c:ser>
          <c:idx val="3"/>
          <c:order val="3"/>
          <c:tx>
            <c:strRef>
              <c:f>'M53.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3.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3. ábra_chart'!$H$10:$H$76</c:f>
              <c:numCache>
                <c:formatCode>#\ ##0\ </c:formatCode>
                <c:ptCount val="67"/>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pt idx="65">
                  <c:v>28597</c:v>
                </c:pt>
                <c:pt idx="66">
                  <c:v>38487</c:v>
                </c:pt>
              </c:numCache>
            </c:numRef>
          </c:val>
          <c:smooth val="0"/>
          <c:extLst>
            <c:ext xmlns:c16="http://schemas.microsoft.com/office/drawing/2014/chart" uri="{C3380CC4-5D6E-409C-BE32-E72D297353CC}">
              <c16:uniqueId val="{00000003-96DB-46D5-AF28-9A1E0C7B1DB7}"/>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4. ábra_chart'!$E$8</c:f>
              <c:strCache>
                <c:ptCount val="1"/>
                <c:pt idx="0">
                  <c:v>UL lejárat</c:v>
                </c:pt>
              </c:strCache>
            </c:strRef>
          </c:tx>
          <c:spPr>
            <a:solidFill>
              <a:schemeClr val="accent1"/>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E$10:$E$80</c:f>
              <c:numCache>
                <c:formatCode>#\ ##0\ \ \ </c:formatCode>
                <c:ptCount val="71"/>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numCache>
            </c:numRef>
          </c:val>
          <c:extLst>
            <c:ext xmlns:c16="http://schemas.microsoft.com/office/drawing/2014/chart" uri="{C3380CC4-5D6E-409C-BE32-E72D297353CC}">
              <c16:uniqueId val="{00000000-9702-40DD-8C44-AE3977B5987A}"/>
            </c:ext>
          </c:extLst>
        </c:ser>
        <c:ser>
          <c:idx val="1"/>
          <c:order val="1"/>
          <c:tx>
            <c:strRef>
              <c:f>'M54. ábra_chart'!$F$8</c:f>
              <c:strCache>
                <c:ptCount val="1"/>
                <c:pt idx="0">
                  <c:v>UL visszavásárlás</c:v>
                </c:pt>
              </c:strCache>
            </c:strRef>
          </c:tx>
          <c:spPr>
            <a:solidFill>
              <a:schemeClr val="accent2"/>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F$10:$F$80</c:f>
              <c:numCache>
                <c:formatCode>#\ ##0\ \ \ </c:formatCode>
                <c:ptCount val="71"/>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numCache>
            </c:numRef>
          </c:val>
          <c:extLst>
            <c:ext xmlns:c16="http://schemas.microsoft.com/office/drawing/2014/chart" uri="{C3380CC4-5D6E-409C-BE32-E72D297353CC}">
              <c16:uniqueId val="{00000001-9702-40DD-8C44-AE3977B5987A}"/>
            </c:ext>
          </c:extLst>
        </c:ser>
        <c:ser>
          <c:idx val="2"/>
          <c:order val="2"/>
          <c:tx>
            <c:strRef>
              <c:f>'M54. ábra_chart'!$G$8</c:f>
              <c:strCache>
                <c:ptCount val="1"/>
                <c:pt idx="0">
                  <c:v>UL egyéb</c:v>
                </c:pt>
              </c:strCache>
            </c:strRef>
          </c:tx>
          <c:spPr>
            <a:solidFill>
              <a:schemeClr val="accent3"/>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G$10:$G$80</c:f>
              <c:numCache>
                <c:formatCode>#\ ##0\ \ \ </c:formatCode>
                <c:ptCount val="71"/>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numCache>
            </c:numRef>
          </c:val>
          <c:extLst>
            <c:ext xmlns:c16="http://schemas.microsoft.com/office/drawing/2014/chart" uri="{C3380CC4-5D6E-409C-BE32-E72D297353CC}">
              <c16:uniqueId val="{00000002-9702-40DD-8C44-AE3977B5987A}"/>
            </c:ext>
          </c:extLst>
        </c:ser>
        <c:ser>
          <c:idx val="3"/>
          <c:order val="3"/>
          <c:tx>
            <c:strRef>
              <c:f>'M54. ábra_chart'!$H$8</c:f>
              <c:strCache>
                <c:ptCount val="1"/>
                <c:pt idx="0">
                  <c:v>Hagyományos lejárat</c:v>
                </c:pt>
              </c:strCache>
            </c:strRef>
          </c:tx>
          <c:spPr>
            <a:solidFill>
              <a:schemeClr val="accent4"/>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H$10:$H$80</c:f>
              <c:numCache>
                <c:formatCode>#\ ##0\ \ \ </c:formatCode>
                <c:ptCount val="71"/>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numCache>
            </c:numRef>
          </c:val>
          <c:extLst>
            <c:ext xmlns:c16="http://schemas.microsoft.com/office/drawing/2014/chart" uri="{C3380CC4-5D6E-409C-BE32-E72D297353CC}">
              <c16:uniqueId val="{00000003-9702-40DD-8C44-AE3977B5987A}"/>
            </c:ext>
          </c:extLst>
        </c:ser>
        <c:ser>
          <c:idx val="4"/>
          <c:order val="4"/>
          <c:tx>
            <c:strRef>
              <c:f>'M54. ábra_chart'!$I$8</c:f>
              <c:strCache>
                <c:ptCount val="1"/>
                <c:pt idx="0">
                  <c:v>Hagyományos visszavásárlás</c:v>
                </c:pt>
              </c:strCache>
            </c:strRef>
          </c:tx>
          <c:spPr>
            <a:solidFill>
              <a:schemeClr val="accent5"/>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I$10:$I$80</c:f>
              <c:numCache>
                <c:formatCode>#\ ##0\ \ \ </c:formatCode>
                <c:ptCount val="71"/>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numCache>
            </c:numRef>
          </c:val>
          <c:extLst>
            <c:ext xmlns:c16="http://schemas.microsoft.com/office/drawing/2014/chart" uri="{C3380CC4-5D6E-409C-BE32-E72D297353CC}">
              <c16:uniqueId val="{00000004-9702-40DD-8C44-AE3977B5987A}"/>
            </c:ext>
          </c:extLst>
        </c:ser>
        <c:ser>
          <c:idx val="5"/>
          <c:order val="5"/>
          <c:tx>
            <c:strRef>
              <c:f>'M54. ábra_chart'!$J$8</c:f>
              <c:strCache>
                <c:ptCount val="1"/>
                <c:pt idx="0">
                  <c:v>Hagyományos egyéb</c:v>
                </c:pt>
              </c:strCache>
            </c:strRef>
          </c:tx>
          <c:spPr>
            <a:solidFill>
              <a:schemeClr val="accent6"/>
            </a:solidFill>
            <a:ln>
              <a:solidFill>
                <a:sysClr val="windowText" lastClr="000000"/>
              </a:solidFill>
            </a:ln>
            <a:effectLst/>
          </c:spPr>
          <c:cat>
            <c:strRef>
              <c:f>'M54. ábra_chart'!$D$10:$D$80</c:f>
              <c:strCache>
                <c:ptCount val="7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strCache>
            </c:strRef>
          </c:cat>
          <c:val>
            <c:numRef>
              <c:f>'M54. ábra_chart'!$J$10:$J$80</c:f>
              <c:numCache>
                <c:formatCode>#\ ##0\ \ \ </c:formatCode>
                <c:ptCount val="71"/>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numCache>
            </c:numRef>
          </c:val>
          <c:extLst>
            <c:ext xmlns:c16="http://schemas.microsoft.com/office/drawing/2014/chart" uri="{C3380CC4-5D6E-409C-BE32-E72D297353CC}">
              <c16:uniqueId val="{00000005-9702-40DD-8C44-AE3977B5987A}"/>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D$10:$D$70</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4. ábra_chart'!$K$10:$K$70</c:f>
              <c:numCache>
                <c:formatCode>General</c:formatCode>
                <c:ptCount val="61"/>
              </c:numCache>
            </c:numRef>
          </c:val>
          <c:smooth val="0"/>
          <c:extLst>
            <c:ext xmlns:c16="http://schemas.microsoft.com/office/drawing/2014/chart" uri="{C3380CC4-5D6E-409C-BE32-E72D297353CC}">
              <c16:uniqueId val="{00000006-9702-40DD-8C44-AE3977B5987A}"/>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5</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VI.</c:v>
                </c:pt>
                <c:pt idx="71">
                  <c:v>2022. I.</c:v>
                </c:pt>
                <c:pt idx="72">
                  <c:v>2022. II.</c:v>
                </c:pt>
                <c:pt idx="73">
                  <c:v>III.</c:v>
                </c:pt>
                <c:pt idx="74">
                  <c:v>IV.</c:v>
                </c:pt>
              </c:strCache>
            </c:strRef>
          </c:cat>
          <c:val>
            <c:numRef>
              <c:f>'M6. ábra_chart'!$F$11:$F$85</c:f>
              <c:numCache>
                <c:formatCode>0.0</c:formatCode>
                <c:ptCount val="75"/>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208901963271</c:v>
                </c:pt>
                <c:pt idx="56">
                  <c:v>-6.1005121453962623</c:v>
                </c:pt>
                <c:pt idx="57">
                  <c:v>-5.8737775376298131</c:v>
                </c:pt>
                <c:pt idx="58">
                  <c:v>-5.8780214166473588</c:v>
                </c:pt>
                <c:pt idx="59">
                  <c:v>-6.0461570252996255</c:v>
                </c:pt>
                <c:pt idx="60">
                  <c:v>-5.8323926986594934</c:v>
                </c:pt>
                <c:pt idx="61">
                  <c:v>-5.7016029118697542</c:v>
                </c:pt>
                <c:pt idx="62">
                  <c:v>-5.6700708120279222</c:v>
                </c:pt>
                <c:pt idx="63">
                  <c:v>-6.1946503941043476</c:v>
                </c:pt>
                <c:pt idx="64">
                  <c:v>-6.4960913813127661</c:v>
                </c:pt>
                <c:pt idx="65">
                  <c:v>-6.6157765767032872</c:v>
                </c:pt>
                <c:pt idx="66">
                  <c:v>-6.8177992084780783</c:v>
                </c:pt>
                <c:pt idx="67">
                  <c:v>-6.8811631953215935</c:v>
                </c:pt>
                <c:pt idx="68">
                  <c:v>-6.7197391854888169</c:v>
                </c:pt>
                <c:pt idx="69">
                  <c:v>-6.8710019525658446</c:v>
                </c:pt>
                <c:pt idx="70">
                  <c:v>-6.674855789652308</c:v>
                </c:pt>
                <c:pt idx="71">
                  <c:v>-6.9244625953972889</c:v>
                </c:pt>
                <c:pt idx="72">
                  <c:v>-7.3788421705727396</c:v>
                </c:pt>
                <c:pt idx="73">
                  <c:v>-8.2382150868420609</c:v>
                </c:pt>
                <c:pt idx="74">
                  <c:v>-8.0527949815927506</c:v>
                </c:pt>
              </c:numCache>
            </c:numRef>
          </c:val>
          <c:extLst>
            <c:ext xmlns:c16="http://schemas.microsoft.com/office/drawing/2014/chart" uri="{C3380CC4-5D6E-409C-BE32-E72D297353CC}">
              <c16:uniqueId val="{00000000-65DE-4725-A28A-CD3B556DE89F}"/>
            </c:ext>
          </c:extLst>
        </c:ser>
        <c:ser>
          <c:idx val="1"/>
          <c:order val="1"/>
          <c:tx>
            <c:strRef>
              <c:f>'M6.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5</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VI.</c:v>
                </c:pt>
                <c:pt idx="71">
                  <c:v>2022. I.</c:v>
                </c:pt>
                <c:pt idx="72">
                  <c:v>2022. II.</c:v>
                </c:pt>
                <c:pt idx="73">
                  <c:v>III.</c:v>
                </c:pt>
                <c:pt idx="74">
                  <c:v>IV.</c:v>
                </c:pt>
              </c:strCache>
            </c:strRef>
          </c:cat>
          <c:val>
            <c:numRef>
              <c:f>'M6. ábra_chart'!$G$11:$G$85</c:f>
              <c:numCache>
                <c:formatCode>0.0</c:formatCode>
                <c:ptCount val="75"/>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18812590184</c:v>
                </c:pt>
                <c:pt idx="56">
                  <c:v>8.6544240542072775</c:v>
                </c:pt>
                <c:pt idx="57">
                  <c:v>6.6506837919289019</c:v>
                </c:pt>
                <c:pt idx="58">
                  <c:v>6.3704610353337188</c:v>
                </c:pt>
                <c:pt idx="59">
                  <c:v>4.6993579608388032</c:v>
                </c:pt>
                <c:pt idx="60">
                  <c:v>5.6909986974069993</c:v>
                </c:pt>
                <c:pt idx="61">
                  <c:v>5.1263233951569349</c:v>
                </c:pt>
                <c:pt idx="62">
                  <c:v>4.938241274899732</c:v>
                </c:pt>
                <c:pt idx="63">
                  <c:v>5.8388776286663386</c:v>
                </c:pt>
                <c:pt idx="64">
                  <c:v>7.0222410450181005</c:v>
                </c:pt>
                <c:pt idx="65">
                  <c:v>6.2546275134241842</c:v>
                </c:pt>
                <c:pt idx="66">
                  <c:v>6.8296331623038817</c:v>
                </c:pt>
                <c:pt idx="67">
                  <c:v>10.273031885499725</c:v>
                </c:pt>
                <c:pt idx="68">
                  <c:v>8.4514450672644426</c:v>
                </c:pt>
                <c:pt idx="69">
                  <c:v>9.6989296617453089</c:v>
                </c:pt>
                <c:pt idx="70">
                  <c:v>9.8551591654948698</c:v>
                </c:pt>
                <c:pt idx="71">
                  <c:v>9.7617336371844576</c:v>
                </c:pt>
                <c:pt idx="72">
                  <c:v>10.442285536618403</c:v>
                </c:pt>
                <c:pt idx="73">
                  <c:v>10.657851359655799</c:v>
                </c:pt>
                <c:pt idx="74">
                  <c:v>9.8226913683054882</c:v>
                </c:pt>
              </c:numCache>
            </c:numRef>
          </c:val>
          <c:extLst>
            <c:ext xmlns:c16="http://schemas.microsoft.com/office/drawing/2014/chart" uri="{C3380CC4-5D6E-409C-BE32-E72D297353CC}">
              <c16:uniqueId val="{00000001-65DE-4725-A28A-CD3B556DE89F}"/>
            </c:ext>
          </c:extLst>
        </c:ser>
        <c:ser>
          <c:idx val="2"/>
          <c:order val="2"/>
          <c:tx>
            <c:strRef>
              <c:f>'M6.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5</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VI.</c:v>
                </c:pt>
                <c:pt idx="71">
                  <c:v>2022. I.</c:v>
                </c:pt>
                <c:pt idx="72">
                  <c:v>2022. II.</c:v>
                </c:pt>
                <c:pt idx="73">
                  <c:v>III.</c:v>
                </c:pt>
                <c:pt idx="74">
                  <c:v>IV.</c:v>
                </c:pt>
              </c:strCache>
            </c:strRef>
          </c:cat>
          <c:val>
            <c:numRef>
              <c:f>'M6. ábra_chart'!$H$11:$H$85</c:f>
              <c:numCache>
                <c:formatCode>0.0</c:formatCode>
                <c:ptCount val="75"/>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441496590987</c:v>
                </c:pt>
                <c:pt idx="56">
                  <c:v>-0.95456529901872833</c:v>
                </c:pt>
                <c:pt idx="57">
                  <c:v>-1.0491953841524757</c:v>
                </c:pt>
                <c:pt idx="58">
                  <c:v>-2.9301531013056699</c:v>
                </c:pt>
                <c:pt idx="59">
                  <c:v>-3.7031068375360023</c:v>
                </c:pt>
                <c:pt idx="60">
                  <c:v>-3.1286795264403873</c:v>
                </c:pt>
                <c:pt idx="61">
                  <c:v>-3.9037959173210277</c:v>
                </c:pt>
                <c:pt idx="62">
                  <c:v>-4.1541951445428644</c:v>
                </c:pt>
                <c:pt idx="63">
                  <c:v>-4.7090405660319838</c:v>
                </c:pt>
                <c:pt idx="64">
                  <c:v>-5.6590147589836608</c:v>
                </c:pt>
                <c:pt idx="65">
                  <c:v>-4.9267823147362169</c:v>
                </c:pt>
                <c:pt idx="66">
                  <c:v>-3.5189725194894632</c:v>
                </c:pt>
                <c:pt idx="67">
                  <c:v>-2.2069581909350418</c:v>
                </c:pt>
                <c:pt idx="68">
                  <c:v>-0.55321410251988901</c:v>
                </c:pt>
                <c:pt idx="69">
                  <c:v>0.32002056219273639</c:v>
                </c:pt>
                <c:pt idx="70">
                  <c:v>1.5263257066045846</c:v>
                </c:pt>
                <c:pt idx="71">
                  <c:v>1.589384180083284</c:v>
                </c:pt>
                <c:pt idx="72">
                  <c:v>0.96349319125235877</c:v>
                </c:pt>
                <c:pt idx="73">
                  <c:v>1.4013638287298034</c:v>
                </c:pt>
                <c:pt idx="74">
                  <c:v>2.7830722696933057</c:v>
                </c:pt>
              </c:numCache>
            </c:numRef>
          </c:val>
          <c:extLst>
            <c:ext xmlns:c16="http://schemas.microsoft.com/office/drawing/2014/chart" uri="{C3380CC4-5D6E-409C-BE32-E72D297353CC}">
              <c16:uniqueId val="{00000002-65DE-4725-A28A-CD3B556DE89F}"/>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strRef>
              <c:f>'M6. ábra_chart'!$I$9</c:f>
              <c:strCache>
                <c:ptCount val="1"/>
              </c:strCache>
            </c:strRef>
          </c:tx>
          <c:spPr>
            <a:solidFill>
              <a:schemeClr val="accent4"/>
            </a:solidFill>
            <a:ln>
              <a:noFill/>
            </a:ln>
            <a:effectLst/>
          </c:spPr>
          <c:invertIfNegative val="0"/>
          <c:val>
            <c:numRef>
              <c:f>'M6. ábra_chart'!$I$11</c:f>
              <c:numCache>
                <c:formatCode>0.0</c:formatCode>
                <c:ptCount val="1"/>
              </c:numCache>
            </c:numRef>
          </c:val>
          <c:extLst>
            <c:ext xmlns:c16="http://schemas.microsoft.com/office/drawing/2014/chart" uri="{C3380CC4-5D6E-409C-BE32-E72D297353CC}">
              <c16:uniqueId val="{00000003-65DE-4725-A28A-CD3B556DE89F}"/>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0561250000000018"/>
          <c:h val="0.62249166666666678"/>
        </c:manualLayout>
      </c:layout>
      <c:areaChart>
        <c:grouping val="stacked"/>
        <c:varyColors val="0"/>
        <c:ser>
          <c:idx val="0"/>
          <c:order val="0"/>
          <c:tx>
            <c:strRef>
              <c:f>'M54. ábra_chart'!$E$7</c:f>
              <c:strCache>
                <c:ptCount val="1"/>
                <c:pt idx="0">
                  <c:v>UL maturity</c:v>
                </c:pt>
              </c:strCache>
            </c:strRef>
          </c:tx>
          <c:spPr>
            <a:solidFill>
              <a:schemeClr val="accent1"/>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E$10:$E$80</c:f>
              <c:numCache>
                <c:formatCode>#\ ##0\ \ \ </c:formatCode>
                <c:ptCount val="71"/>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pt idx="69">
                  <c:v>11034348525</c:v>
                </c:pt>
                <c:pt idx="70">
                  <c:v>13372017000</c:v>
                </c:pt>
              </c:numCache>
            </c:numRef>
          </c:val>
          <c:extLst>
            <c:ext xmlns:c16="http://schemas.microsoft.com/office/drawing/2014/chart" uri="{C3380CC4-5D6E-409C-BE32-E72D297353CC}">
              <c16:uniqueId val="{00000000-7048-405F-B0E9-52888D41E4B8}"/>
            </c:ext>
          </c:extLst>
        </c:ser>
        <c:ser>
          <c:idx val="1"/>
          <c:order val="1"/>
          <c:tx>
            <c:strRef>
              <c:f>'M54. ábra_chart'!$F$7</c:f>
              <c:strCache>
                <c:ptCount val="1"/>
                <c:pt idx="0">
                  <c:v>UL surrender</c:v>
                </c:pt>
              </c:strCache>
            </c:strRef>
          </c:tx>
          <c:spPr>
            <a:solidFill>
              <a:schemeClr val="accent2"/>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F$10:$F$80</c:f>
              <c:numCache>
                <c:formatCode>#\ ##0\ \ \ </c:formatCode>
                <c:ptCount val="71"/>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pt idx="69">
                  <c:v>44546424361.809998</c:v>
                </c:pt>
                <c:pt idx="70">
                  <c:v>42400165000</c:v>
                </c:pt>
              </c:numCache>
            </c:numRef>
          </c:val>
          <c:extLst>
            <c:ext xmlns:c16="http://schemas.microsoft.com/office/drawing/2014/chart" uri="{C3380CC4-5D6E-409C-BE32-E72D297353CC}">
              <c16:uniqueId val="{00000001-7048-405F-B0E9-52888D41E4B8}"/>
            </c:ext>
          </c:extLst>
        </c:ser>
        <c:ser>
          <c:idx val="2"/>
          <c:order val="2"/>
          <c:tx>
            <c:strRef>
              <c:f>'M54. ábra_chart'!$G$7</c:f>
              <c:strCache>
                <c:ptCount val="1"/>
                <c:pt idx="0">
                  <c:v>UL other benefit</c:v>
                </c:pt>
              </c:strCache>
            </c:strRef>
          </c:tx>
          <c:spPr>
            <a:solidFill>
              <a:schemeClr val="accent3"/>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G$10:$G$80</c:f>
              <c:numCache>
                <c:formatCode>#\ ##0\ \ \ </c:formatCode>
                <c:ptCount val="71"/>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pt idx="69">
                  <c:v>3204263716</c:v>
                </c:pt>
                <c:pt idx="70">
                  <c:v>3113464000</c:v>
                </c:pt>
              </c:numCache>
            </c:numRef>
          </c:val>
          <c:extLst>
            <c:ext xmlns:c16="http://schemas.microsoft.com/office/drawing/2014/chart" uri="{C3380CC4-5D6E-409C-BE32-E72D297353CC}">
              <c16:uniqueId val="{00000002-7048-405F-B0E9-52888D41E4B8}"/>
            </c:ext>
          </c:extLst>
        </c:ser>
        <c:ser>
          <c:idx val="3"/>
          <c:order val="3"/>
          <c:tx>
            <c:strRef>
              <c:f>'M54. ábra_chart'!$H$7</c:f>
              <c:strCache>
                <c:ptCount val="1"/>
                <c:pt idx="0">
                  <c:v>Traditional maturity</c:v>
                </c:pt>
              </c:strCache>
            </c:strRef>
          </c:tx>
          <c:spPr>
            <a:solidFill>
              <a:schemeClr val="accent4"/>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H$10:$H$80</c:f>
              <c:numCache>
                <c:formatCode>#\ ##0\ \ \ </c:formatCode>
                <c:ptCount val="71"/>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pt idx="69">
                  <c:v>9682991868</c:v>
                </c:pt>
                <c:pt idx="70">
                  <c:v>13627285309</c:v>
                </c:pt>
              </c:numCache>
            </c:numRef>
          </c:val>
          <c:extLst>
            <c:ext xmlns:c16="http://schemas.microsoft.com/office/drawing/2014/chart" uri="{C3380CC4-5D6E-409C-BE32-E72D297353CC}">
              <c16:uniqueId val="{00000003-7048-405F-B0E9-52888D41E4B8}"/>
            </c:ext>
          </c:extLst>
        </c:ser>
        <c:ser>
          <c:idx val="4"/>
          <c:order val="4"/>
          <c:tx>
            <c:strRef>
              <c:f>'M54. ábra_chart'!$I$7</c:f>
              <c:strCache>
                <c:ptCount val="1"/>
                <c:pt idx="0">
                  <c:v>Traditional surrender</c:v>
                </c:pt>
              </c:strCache>
            </c:strRef>
          </c:tx>
          <c:spPr>
            <a:solidFill>
              <a:schemeClr val="accent5"/>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I$10:$I$80</c:f>
              <c:numCache>
                <c:formatCode>#\ ##0\ \ \ </c:formatCode>
                <c:ptCount val="71"/>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pt idx="69">
                  <c:v>26398826128</c:v>
                </c:pt>
                <c:pt idx="70">
                  <c:v>26974915000</c:v>
                </c:pt>
              </c:numCache>
            </c:numRef>
          </c:val>
          <c:extLst>
            <c:ext xmlns:c16="http://schemas.microsoft.com/office/drawing/2014/chart" uri="{C3380CC4-5D6E-409C-BE32-E72D297353CC}">
              <c16:uniqueId val="{00000004-7048-405F-B0E9-52888D41E4B8}"/>
            </c:ext>
          </c:extLst>
        </c:ser>
        <c:ser>
          <c:idx val="5"/>
          <c:order val="5"/>
          <c:tx>
            <c:strRef>
              <c:f>'M54. ábra_chart'!$J$7</c:f>
              <c:strCache>
                <c:ptCount val="1"/>
                <c:pt idx="0">
                  <c:v>Traditional other benefit</c:v>
                </c:pt>
              </c:strCache>
            </c:strRef>
          </c:tx>
          <c:spPr>
            <a:solidFill>
              <a:schemeClr val="accent6"/>
            </a:solidFill>
            <a:ln>
              <a:solidFill>
                <a:sysClr val="windowText" lastClr="000000"/>
              </a:solidFill>
            </a:ln>
            <a:effectLst/>
          </c:spPr>
          <c:cat>
            <c:strRef>
              <c:f>'M54. ábra_chart'!$C$10:$C$80</c:f>
              <c:strCache>
                <c:ptCount val="7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strCache>
            </c:strRef>
          </c:cat>
          <c:val>
            <c:numRef>
              <c:f>'M54. ábra_chart'!$J$10:$J$80</c:f>
              <c:numCache>
                <c:formatCode>#\ ##0\ \ \ </c:formatCode>
                <c:ptCount val="71"/>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pt idx="69">
                  <c:v>8548747916</c:v>
                </c:pt>
                <c:pt idx="70">
                  <c:v>8895504000</c:v>
                </c:pt>
              </c:numCache>
            </c:numRef>
          </c:val>
          <c:extLst>
            <c:ext xmlns:c16="http://schemas.microsoft.com/office/drawing/2014/chart" uri="{C3380CC4-5D6E-409C-BE32-E72D297353CC}">
              <c16:uniqueId val="{00000005-7048-405F-B0E9-52888D41E4B8}"/>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4. ábra_chart'!$C$10:$C$7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4. ábra_chart'!$K$10:$K$70</c:f>
              <c:numCache>
                <c:formatCode>General</c:formatCode>
                <c:ptCount val="61"/>
              </c:numCache>
            </c:numRef>
          </c:val>
          <c:smooth val="0"/>
          <c:extLst>
            <c:ext xmlns:c16="http://schemas.microsoft.com/office/drawing/2014/chart" uri="{C3380CC4-5D6E-409C-BE32-E72D297353CC}">
              <c16:uniqueId val="{00000006-7048-405F-B0E9-52888D41E4B8}"/>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17852777777777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478944444444433"/>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5. ábra_chart'!$E$8</c:f>
              <c:strCache>
                <c:ptCount val="1"/>
                <c:pt idx="0">
                  <c:v>Nem élet költségek</c:v>
                </c:pt>
              </c:strCache>
            </c:strRef>
          </c:tx>
          <c:spPr>
            <a:solidFill>
              <a:schemeClr val="accent1"/>
            </a:solidFill>
            <a:ln>
              <a:solidFill>
                <a:sysClr val="windowText" lastClr="000000"/>
              </a:solidFill>
            </a:ln>
            <a:effectLst/>
          </c:spPr>
          <c:cat>
            <c:strRef>
              <c:f>'M55.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5. ábra_chart'!$E$10:$E$76</c:f>
              <c:numCache>
                <c:formatCode>0.0</c:formatCode>
                <c:ptCount val="67"/>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145447815181797</c:v>
                </c:pt>
                <c:pt idx="60">
                  <c:v>55.7385729311818</c:v>
                </c:pt>
                <c:pt idx="61">
                  <c:v>59.131784318181801</c:v>
                </c:pt>
                <c:pt idx="62">
                  <c:v>60.233061905181799</c:v>
                </c:pt>
                <c:pt idx="63">
                  <c:v>68.084476461181794</c:v>
                </c:pt>
                <c:pt idx="64">
                  <c:v>63.194353215181799</c:v>
                </c:pt>
                <c:pt idx="65">
                  <c:v>65.182529093103398</c:v>
                </c:pt>
                <c:pt idx="66">
                  <c:v>64.426476519103403</c:v>
                </c:pt>
              </c:numCache>
            </c:numRef>
          </c:val>
          <c:extLst>
            <c:ext xmlns:c16="http://schemas.microsoft.com/office/drawing/2014/chart" uri="{C3380CC4-5D6E-409C-BE32-E72D297353CC}">
              <c16:uniqueId val="{00000000-85B9-46A6-93B9-841473B4BA19}"/>
            </c:ext>
          </c:extLst>
        </c:ser>
        <c:ser>
          <c:idx val="1"/>
          <c:order val="1"/>
          <c:tx>
            <c:strRef>
              <c:f>'M55. ábra_chart'!$F$8</c:f>
              <c:strCache>
                <c:ptCount val="1"/>
                <c:pt idx="0">
                  <c:v>Élet költségek</c:v>
                </c:pt>
              </c:strCache>
            </c:strRef>
          </c:tx>
          <c:spPr>
            <a:solidFill>
              <a:schemeClr val="accent2"/>
            </a:solidFill>
            <a:ln>
              <a:solidFill>
                <a:sysClr val="windowText" lastClr="000000"/>
              </a:solidFill>
            </a:ln>
            <a:effectLst/>
          </c:spPr>
          <c:cat>
            <c:strRef>
              <c:f>'M55.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5. ábra_chart'!$F$10:$F$76</c:f>
              <c:numCache>
                <c:formatCode>0.0</c:formatCode>
                <c:ptCount val="67"/>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364599879454001</c:v>
                </c:pt>
                <c:pt idx="60">
                  <c:v>26.243026879454</c:v>
                </c:pt>
                <c:pt idx="61">
                  <c:v>25.340353879454</c:v>
                </c:pt>
                <c:pt idx="62">
                  <c:v>30.080050879453999</c:v>
                </c:pt>
                <c:pt idx="63">
                  <c:v>30.772268879454</c:v>
                </c:pt>
                <c:pt idx="64">
                  <c:v>28.436600879454002</c:v>
                </c:pt>
                <c:pt idx="65">
                  <c:v>27.227489352557701</c:v>
                </c:pt>
                <c:pt idx="66">
                  <c:v>34.949607352557699</c:v>
                </c:pt>
              </c:numCache>
            </c:numRef>
          </c:val>
          <c:extLst>
            <c:ext xmlns:c16="http://schemas.microsoft.com/office/drawing/2014/chart" uri="{C3380CC4-5D6E-409C-BE32-E72D297353CC}">
              <c16:uniqueId val="{00000001-85B9-46A6-93B9-841473B4BA1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8</c:f>
              <c:strCache>
                <c:ptCount val="1"/>
                <c:pt idx="0">
                  <c:v>Nem élet ktg. hányad (jobb skála)</c:v>
                </c:pt>
              </c:strCache>
            </c:strRef>
          </c:tx>
          <c:spPr>
            <a:ln w="28575" cap="rnd">
              <a:solidFill>
                <a:schemeClr val="accent3"/>
              </a:solidFill>
              <a:round/>
            </a:ln>
            <a:effectLst/>
          </c:spPr>
          <c:marker>
            <c:symbol val="none"/>
          </c:marker>
          <c:cat>
            <c:strRef>
              <c:f>'M55.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5. ábra_chart'!$G$10:$G$76</c:f>
              <c:numCache>
                <c:formatCode>0.0</c:formatCode>
                <c:ptCount val="67"/>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150895243137377</c:v>
                </c:pt>
                <c:pt idx="60">
                  <c:v>33.007900432593118</c:v>
                </c:pt>
                <c:pt idx="61">
                  <c:v>32.974098155735817</c:v>
                </c:pt>
                <c:pt idx="62">
                  <c:v>32.433538750276057</c:v>
                </c:pt>
                <c:pt idx="63">
                  <c:v>32.613771736212705</c:v>
                </c:pt>
                <c:pt idx="64">
                  <c:v>32.755998073046776</c:v>
                </c:pt>
                <c:pt idx="65">
                  <c:v>33.065463517682566</c:v>
                </c:pt>
                <c:pt idx="66">
                  <c:v>33.088787650286569</c:v>
                </c:pt>
              </c:numCache>
            </c:numRef>
          </c:val>
          <c:smooth val="0"/>
          <c:extLst>
            <c:ext xmlns:c16="http://schemas.microsoft.com/office/drawing/2014/chart" uri="{C3380CC4-5D6E-409C-BE32-E72D297353CC}">
              <c16:uniqueId val="{00000002-85B9-46A6-93B9-841473B4BA19}"/>
            </c:ext>
          </c:extLst>
        </c:ser>
        <c:ser>
          <c:idx val="3"/>
          <c:order val="3"/>
          <c:tx>
            <c:strRef>
              <c:f>'M55. ábra_chart'!$H$8</c:f>
              <c:strCache>
                <c:ptCount val="1"/>
                <c:pt idx="0">
                  <c:v>Élet ktg. hányad (jobb skála)</c:v>
                </c:pt>
              </c:strCache>
            </c:strRef>
          </c:tx>
          <c:spPr>
            <a:ln w="28575" cap="rnd">
              <a:solidFill>
                <a:schemeClr val="accent4"/>
              </a:solidFill>
              <a:round/>
            </a:ln>
            <a:effectLst/>
          </c:spPr>
          <c:marker>
            <c:symbol val="none"/>
          </c:marker>
          <c:cat>
            <c:strRef>
              <c:f>'M55. ábra_chart'!$D$10:$D$76</c:f>
              <c:strCache>
                <c:ptCount val="67"/>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pt idx="65">
                  <c:v>III.</c:v>
                </c:pt>
                <c:pt idx="66">
                  <c:v>IV.</c:v>
                </c:pt>
              </c:strCache>
            </c:strRef>
          </c:cat>
          <c:val>
            <c:numRef>
              <c:f>'M55. ábra_chart'!$H$10:$H$76</c:f>
              <c:numCache>
                <c:formatCode>0.0</c:formatCode>
                <c:ptCount val="67"/>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752227371928726</c:v>
                </c:pt>
                <c:pt idx="60">
                  <c:v>19.328770077515703</c:v>
                </c:pt>
                <c:pt idx="61">
                  <c:v>18.95943246925497</c:v>
                </c:pt>
                <c:pt idx="62">
                  <c:v>19.209558078543768</c:v>
                </c:pt>
                <c:pt idx="63">
                  <c:v>19.282403057174211</c:v>
                </c:pt>
                <c:pt idx="64">
                  <c:v>18.536914393622698</c:v>
                </c:pt>
                <c:pt idx="65">
                  <c:v>19.462089143748575</c:v>
                </c:pt>
                <c:pt idx="66">
                  <c:v>21.105774987981789</c:v>
                </c:pt>
              </c:numCache>
            </c:numRef>
          </c:val>
          <c:smooth val="0"/>
          <c:extLst>
            <c:ext xmlns:c16="http://schemas.microsoft.com/office/drawing/2014/chart" uri="{C3380CC4-5D6E-409C-BE32-E72D297353CC}">
              <c16:uniqueId val="{00000003-85B9-46A6-93B9-841473B4BA1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5. ábra_chart'!$E$7</c:f>
              <c:strCache>
                <c:ptCount val="1"/>
                <c:pt idx="0">
                  <c:v>Non-life costs</c:v>
                </c:pt>
              </c:strCache>
            </c:strRef>
          </c:tx>
          <c:spPr>
            <a:solidFill>
              <a:schemeClr val="accent1"/>
            </a:solidFill>
            <a:ln>
              <a:solidFill>
                <a:sysClr val="windowText" lastClr="000000"/>
              </a:solidFill>
            </a:ln>
            <a:effectLst/>
          </c:spPr>
          <c:cat>
            <c:strRef>
              <c:f>'M55. ábra_chart'!$C$10:$C$76</c:f>
              <c:strCache>
                <c:ptCount val="6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strCache>
            </c:strRef>
          </c:cat>
          <c:val>
            <c:numRef>
              <c:f>'M55. ábra_chart'!$E$10:$E$76</c:f>
              <c:numCache>
                <c:formatCode>0.0</c:formatCode>
                <c:ptCount val="67"/>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145447815181797</c:v>
                </c:pt>
                <c:pt idx="60">
                  <c:v>55.7385729311818</c:v>
                </c:pt>
                <c:pt idx="61">
                  <c:v>59.131784318181801</c:v>
                </c:pt>
                <c:pt idx="62">
                  <c:v>60.233061905181799</c:v>
                </c:pt>
                <c:pt idx="63">
                  <c:v>68.084476461181794</c:v>
                </c:pt>
                <c:pt idx="64">
                  <c:v>63.194353215181799</c:v>
                </c:pt>
                <c:pt idx="65">
                  <c:v>65.182529093103398</c:v>
                </c:pt>
                <c:pt idx="66">
                  <c:v>64.426476519103403</c:v>
                </c:pt>
              </c:numCache>
            </c:numRef>
          </c:val>
          <c:extLst>
            <c:ext xmlns:c16="http://schemas.microsoft.com/office/drawing/2014/chart" uri="{C3380CC4-5D6E-409C-BE32-E72D297353CC}">
              <c16:uniqueId val="{00000000-8620-4A1B-8EF4-885D65FDEC3D}"/>
            </c:ext>
          </c:extLst>
        </c:ser>
        <c:ser>
          <c:idx val="1"/>
          <c:order val="1"/>
          <c:tx>
            <c:strRef>
              <c:f>'M55. ábra_chart'!$F$7</c:f>
              <c:strCache>
                <c:ptCount val="1"/>
                <c:pt idx="0">
                  <c:v>Life costs</c:v>
                </c:pt>
              </c:strCache>
            </c:strRef>
          </c:tx>
          <c:spPr>
            <a:solidFill>
              <a:schemeClr val="accent2"/>
            </a:solidFill>
            <a:ln>
              <a:solidFill>
                <a:sysClr val="windowText" lastClr="000000"/>
              </a:solidFill>
            </a:ln>
            <a:effectLst/>
          </c:spPr>
          <c:cat>
            <c:strRef>
              <c:f>'M55. ábra_chart'!$C$10:$C$76</c:f>
              <c:strCache>
                <c:ptCount val="67"/>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pt idx="65">
                  <c:v>Q3</c:v>
                </c:pt>
                <c:pt idx="66">
                  <c:v>Q4</c:v>
                </c:pt>
              </c:strCache>
            </c:strRef>
          </c:cat>
          <c:val>
            <c:numRef>
              <c:f>'M55. ábra_chart'!$F$10:$F$76</c:f>
              <c:numCache>
                <c:formatCode>0.0</c:formatCode>
                <c:ptCount val="67"/>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364599879454001</c:v>
                </c:pt>
                <c:pt idx="60">
                  <c:v>26.243026879454</c:v>
                </c:pt>
                <c:pt idx="61">
                  <c:v>25.340353879454</c:v>
                </c:pt>
                <c:pt idx="62">
                  <c:v>30.080050879453999</c:v>
                </c:pt>
                <c:pt idx="63">
                  <c:v>30.772268879454</c:v>
                </c:pt>
                <c:pt idx="64">
                  <c:v>28.436600879454002</c:v>
                </c:pt>
                <c:pt idx="65">
                  <c:v>27.227489352557701</c:v>
                </c:pt>
                <c:pt idx="66">
                  <c:v>34.949607352557699</c:v>
                </c:pt>
              </c:numCache>
            </c:numRef>
          </c:val>
          <c:extLst>
            <c:ext xmlns:c16="http://schemas.microsoft.com/office/drawing/2014/chart" uri="{C3380CC4-5D6E-409C-BE32-E72D297353CC}">
              <c16:uniqueId val="{00000001-8620-4A1B-8EF4-885D65FDEC3D}"/>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5. ábra_chart'!$G$7</c:f>
              <c:strCache>
                <c:ptCount val="1"/>
                <c:pt idx="0">
                  <c:v>Non-life cost ratio (RHS)</c:v>
                </c:pt>
              </c:strCache>
            </c:strRef>
          </c:tx>
          <c:spPr>
            <a:ln w="28575" cap="rnd">
              <a:solidFill>
                <a:schemeClr val="accent3"/>
              </a:solidFill>
              <a:round/>
            </a:ln>
            <a:effectLst/>
          </c:spPr>
          <c:marker>
            <c:symbol val="none"/>
          </c:marker>
          <c:cat>
            <c:strRef>
              <c:f>'M55.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5. ábra_chart'!$G$10:$G$76</c:f>
              <c:numCache>
                <c:formatCode>0.0</c:formatCode>
                <c:ptCount val="67"/>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150895243137377</c:v>
                </c:pt>
                <c:pt idx="60">
                  <c:v>33.007900432593118</c:v>
                </c:pt>
                <c:pt idx="61">
                  <c:v>32.974098155735817</c:v>
                </c:pt>
                <c:pt idx="62">
                  <c:v>32.433538750276057</c:v>
                </c:pt>
                <c:pt idx="63">
                  <c:v>32.613771736212705</c:v>
                </c:pt>
                <c:pt idx="64">
                  <c:v>32.755998073046776</c:v>
                </c:pt>
                <c:pt idx="65">
                  <c:v>33.065463517682566</c:v>
                </c:pt>
                <c:pt idx="66">
                  <c:v>33.088787650286569</c:v>
                </c:pt>
              </c:numCache>
            </c:numRef>
          </c:val>
          <c:smooth val="0"/>
          <c:extLst>
            <c:ext xmlns:c16="http://schemas.microsoft.com/office/drawing/2014/chart" uri="{C3380CC4-5D6E-409C-BE32-E72D297353CC}">
              <c16:uniqueId val="{00000002-8620-4A1B-8EF4-885D65FDEC3D}"/>
            </c:ext>
          </c:extLst>
        </c:ser>
        <c:ser>
          <c:idx val="3"/>
          <c:order val="3"/>
          <c:tx>
            <c:strRef>
              <c:f>'M55. ábra_chart'!$H$7</c:f>
              <c:strCache>
                <c:ptCount val="1"/>
                <c:pt idx="0">
                  <c:v>Life cost ratio (RHS)</c:v>
                </c:pt>
              </c:strCache>
            </c:strRef>
          </c:tx>
          <c:spPr>
            <a:ln w="28575" cap="rnd">
              <a:solidFill>
                <a:schemeClr val="accent4"/>
              </a:solidFill>
              <a:round/>
            </a:ln>
            <a:effectLst/>
          </c:spPr>
          <c:marker>
            <c:symbol val="none"/>
          </c:marker>
          <c:cat>
            <c:strRef>
              <c:f>'M55.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5. ábra_chart'!$H$10:$H$76</c:f>
              <c:numCache>
                <c:formatCode>0.0</c:formatCode>
                <c:ptCount val="67"/>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752227371928726</c:v>
                </c:pt>
                <c:pt idx="60">
                  <c:v>19.328770077515703</c:v>
                </c:pt>
                <c:pt idx="61">
                  <c:v>18.95943246925497</c:v>
                </c:pt>
                <c:pt idx="62">
                  <c:v>19.209558078543768</c:v>
                </c:pt>
                <c:pt idx="63">
                  <c:v>19.282403057174211</c:v>
                </c:pt>
                <c:pt idx="64">
                  <c:v>18.536914393622698</c:v>
                </c:pt>
                <c:pt idx="65">
                  <c:v>19.462089143748575</c:v>
                </c:pt>
                <c:pt idx="66">
                  <c:v>21.105774987981789</c:v>
                </c:pt>
              </c:numCache>
            </c:numRef>
          </c:val>
          <c:smooth val="0"/>
          <c:extLst>
            <c:ext xmlns:c16="http://schemas.microsoft.com/office/drawing/2014/chart" uri="{C3380CC4-5D6E-409C-BE32-E72D297353CC}">
              <c16:uniqueId val="{00000003-8620-4A1B-8EF4-885D65FDEC3D}"/>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6. ábra_chart'!$E$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D$54:$D$73</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6. ábra_chart'!$E$54:$E$73</c:f>
              <c:numCache>
                <c:formatCode>#,##0</c:formatCode>
                <c:ptCount val="20"/>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pt idx="18">
                  <c:v>41</c:v>
                </c:pt>
                <c:pt idx="19">
                  <c:v>41</c:v>
                </c:pt>
              </c:numCache>
            </c:numRef>
          </c:val>
          <c:extLst>
            <c:ext xmlns:c16="http://schemas.microsoft.com/office/drawing/2014/chart" uri="{C3380CC4-5D6E-409C-BE32-E72D297353CC}">
              <c16:uniqueId val="{00000000-F5C8-4A32-813F-4D3CE498FE40}"/>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6. ábra_chart'!$F$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6. ábra_chart'!$D$54:$D$73</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6. ábra_chart'!$F$54:$F$73</c:f>
              <c:numCache>
                <c:formatCode>#,##0</c:formatCode>
                <c:ptCount val="20"/>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pt idx="18">
                  <c:v>703</c:v>
                </c:pt>
                <c:pt idx="19">
                  <c:v>698</c:v>
                </c:pt>
              </c:numCache>
            </c:numRef>
          </c:val>
          <c:smooth val="0"/>
          <c:extLst>
            <c:ext xmlns:c16="http://schemas.microsoft.com/office/drawing/2014/chart" uri="{C3380CC4-5D6E-409C-BE32-E72D297353CC}">
              <c16:uniqueId val="{00000001-F5C8-4A32-813F-4D3CE498FE40}"/>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48484648"/>
        <c:crosses val="autoZero"/>
        <c:auto val="1"/>
        <c:lblAlgn val="ctr"/>
        <c:lblOffset val="100"/>
        <c:tickLblSkip val="1"/>
        <c:tickMarkSkip val="1"/>
        <c:noMultiLvlLbl val="0"/>
      </c:catAx>
      <c:valAx>
        <c:axId val="1248484648"/>
        <c:scaling>
          <c:orientation val="minMax"/>
          <c:max val="5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6. ábra_chart'!$E$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6. ábra_chart'!$C$54:$C$73</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6. ábra_chart'!$E$54:$E$73</c:f>
              <c:numCache>
                <c:formatCode>#,##0</c:formatCode>
                <c:ptCount val="20"/>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pt idx="18">
                  <c:v>41</c:v>
                </c:pt>
                <c:pt idx="19">
                  <c:v>41</c:v>
                </c:pt>
              </c:numCache>
            </c:numRef>
          </c:val>
          <c:extLst>
            <c:ext xmlns:c16="http://schemas.microsoft.com/office/drawing/2014/chart" uri="{C3380CC4-5D6E-409C-BE32-E72D297353CC}">
              <c16:uniqueId val="{00000000-5EAD-4B6F-BB54-15F66E4AE31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6. ábra_chart'!$F$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6. ábra_chart'!$C$54:$C$73</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6. ábra_chart'!$F$54:$F$73</c:f>
              <c:numCache>
                <c:formatCode>#,##0</c:formatCode>
                <c:ptCount val="20"/>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pt idx="18">
                  <c:v>703</c:v>
                </c:pt>
                <c:pt idx="19">
                  <c:v>698</c:v>
                </c:pt>
              </c:numCache>
            </c:numRef>
          </c:val>
          <c:smooth val="0"/>
          <c:extLst>
            <c:ext xmlns:c16="http://schemas.microsoft.com/office/drawing/2014/chart" uri="{C3380CC4-5D6E-409C-BE32-E72D297353CC}">
              <c16:uniqueId val="{00000001-5EAD-4B6F-BB54-15F66E4AE31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48484648"/>
        <c:crosses val="autoZero"/>
        <c:auto val="1"/>
        <c:lblAlgn val="ctr"/>
        <c:lblOffset val="100"/>
        <c:tickLblSkip val="1"/>
        <c:tickMarkSkip val="1"/>
        <c:noMultiLvlLbl val="0"/>
      </c:catAx>
      <c:valAx>
        <c:axId val="1248484648"/>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7. ábra_chart'!$E$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D$42:$D$61</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7. ábra_chart'!$E$42:$E$61</c:f>
              <c:numCache>
                <c:formatCode>#,##0</c:formatCode>
                <c:ptCount val="20"/>
                <c:pt idx="0">
                  <c:v>12304.845688785681</c:v>
                </c:pt>
                <c:pt idx="1">
                  <c:v>16693.4996989826</c:v>
                </c:pt>
                <c:pt idx="2">
                  <c:v>14003.028089084561</c:v>
                </c:pt>
                <c:pt idx="3">
                  <c:v>13748.562267186222</c:v>
                </c:pt>
                <c:pt idx="4">
                  <c:v>14373.846697379831</c:v>
                </c:pt>
                <c:pt idx="5">
                  <c:v>14180.121013555099</c:v>
                </c:pt>
                <c:pt idx="6">
                  <c:v>15399.557731253119</c:v>
                </c:pt>
                <c:pt idx="7">
                  <c:v>13160.831568984997</c:v>
                </c:pt>
                <c:pt idx="8">
                  <c:v>15922.938264010707</c:v>
                </c:pt>
                <c:pt idx="9">
                  <c:v>14319.247959222999</c:v>
                </c:pt>
                <c:pt idx="10">
                  <c:v>14726.84681403471</c:v>
                </c:pt>
                <c:pt idx="11">
                  <c:v>16577.944552319997</c:v>
                </c:pt>
                <c:pt idx="12">
                  <c:v>15496.701267933</c:v>
                </c:pt>
                <c:pt idx="13">
                  <c:v>15549.848365293998</c:v>
                </c:pt>
                <c:pt idx="14">
                  <c:v>12630.453747394002</c:v>
                </c:pt>
                <c:pt idx="15">
                  <c:v>17925.80635123044</c:v>
                </c:pt>
                <c:pt idx="16">
                  <c:v>16084.10254704096</c:v>
                </c:pt>
                <c:pt idx="17">
                  <c:v>20454.348656928996</c:v>
                </c:pt>
                <c:pt idx="18">
                  <c:v>24015.507013095372</c:v>
                </c:pt>
                <c:pt idx="19">
                  <c:v>28915.222877633361</c:v>
                </c:pt>
              </c:numCache>
            </c:numRef>
          </c:val>
          <c:extLst>
            <c:ext xmlns:c16="http://schemas.microsoft.com/office/drawing/2014/chart" uri="{C3380CC4-5D6E-409C-BE32-E72D297353CC}">
              <c16:uniqueId val="{00000000-B7E0-4727-BCEC-CEC1FE172B30}"/>
            </c:ext>
          </c:extLst>
        </c:ser>
        <c:ser>
          <c:idx val="1"/>
          <c:order val="1"/>
          <c:tx>
            <c:strRef>
              <c:f>'M57. ábra_chart'!$F$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D$42:$D$61</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7. ábra_chart'!$F$42:$F$61</c:f>
              <c:numCache>
                <c:formatCode>#,##0</c:formatCode>
                <c:ptCount val="20"/>
                <c:pt idx="0">
                  <c:v>55053.593108384484</c:v>
                </c:pt>
                <c:pt idx="1">
                  <c:v>60648.062240506995</c:v>
                </c:pt>
                <c:pt idx="2">
                  <c:v>47944.31942928701</c:v>
                </c:pt>
                <c:pt idx="3">
                  <c:v>51395.937637289491</c:v>
                </c:pt>
                <c:pt idx="4">
                  <c:v>60429.828572765182</c:v>
                </c:pt>
                <c:pt idx="5">
                  <c:v>55026.077018593409</c:v>
                </c:pt>
                <c:pt idx="6">
                  <c:v>59330.012826041617</c:v>
                </c:pt>
                <c:pt idx="7">
                  <c:v>60776.183929705461</c:v>
                </c:pt>
                <c:pt idx="8">
                  <c:v>78697.335854646444</c:v>
                </c:pt>
                <c:pt idx="9">
                  <c:v>63825.698363235162</c:v>
                </c:pt>
                <c:pt idx="10">
                  <c:v>54367.785577840063</c:v>
                </c:pt>
                <c:pt idx="11">
                  <c:v>67011.445832682643</c:v>
                </c:pt>
                <c:pt idx="12">
                  <c:v>67562.864973555348</c:v>
                </c:pt>
                <c:pt idx="13">
                  <c:v>79282.992016171673</c:v>
                </c:pt>
                <c:pt idx="14">
                  <c:v>84487.207061215173</c:v>
                </c:pt>
                <c:pt idx="15">
                  <c:v>94943.723851205854</c:v>
                </c:pt>
                <c:pt idx="16">
                  <c:v>104524.67392204973</c:v>
                </c:pt>
                <c:pt idx="17">
                  <c:v>97052.591767569291</c:v>
                </c:pt>
                <c:pt idx="18">
                  <c:v>147492.56637297038</c:v>
                </c:pt>
                <c:pt idx="19">
                  <c:v>204113.6508032803</c:v>
                </c:pt>
              </c:numCache>
            </c:numRef>
          </c:val>
          <c:extLst>
            <c:ext xmlns:c16="http://schemas.microsoft.com/office/drawing/2014/chart" uri="{C3380CC4-5D6E-409C-BE32-E72D297353CC}">
              <c16:uniqueId val="{00000001-B7E0-4727-BCEC-CEC1FE172B30}"/>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7. ábra_chart'!$G$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7. ábra_chart'!$D$42:$D$61</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7. ábra_chart'!$G$42:$G$61</c:f>
              <c:numCache>
                <c:formatCode>#,##0</c:formatCode>
                <c:ptCount val="20"/>
                <c:pt idx="0">
                  <c:v>1841.3651032993998</c:v>
                </c:pt>
                <c:pt idx="1">
                  <c:v>1597.0204357360001</c:v>
                </c:pt>
                <c:pt idx="2">
                  <c:v>1330.9777774429999</c:v>
                </c:pt>
                <c:pt idx="3">
                  <c:v>1691.1250566263598</c:v>
                </c:pt>
                <c:pt idx="4">
                  <c:v>1674.762191409</c:v>
                </c:pt>
                <c:pt idx="5">
                  <c:v>1397.8934698819999</c:v>
                </c:pt>
                <c:pt idx="6">
                  <c:v>1393.3887195513998</c:v>
                </c:pt>
                <c:pt idx="7">
                  <c:v>1498.6736610286</c:v>
                </c:pt>
                <c:pt idx="8">
                  <c:v>2779.4878588390002</c:v>
                </c:pt>
                <c:pt idx="9">
                  <c:v>2470.2517410330001</c:v>
                </c:pt>
                <c:pt idx="10">
                  <c:v>1541.1849098960004</c:v>
                </c:pt>
                <c:pt idx="11">
                  <c:v>2085.3428259784932</c:v>
                </c:pt>
                <c:pt idx="12">
                  <c:v>2086.1101098537761</c:v>
                </c:pt>
                <c:pt idx="13">
                  <c:v>1732.5521991123426</c:v>
                </c:pt>
                <c:pt idx="14">
                  <c:v>1672.288108963224</c:v>
                </c:pt>
                <c:pt idx="15">
                  <c:v>3293.4013437333997</c:v>
                </c:pt>
                <c:pt idx="16">
                  <c:v>3762.5364523630001</c:v>
                </c:pt>
                <c:pt idx="17">
                  <c:v>2203.5171407851499</c:v>
                </c:pt>
                <c:pt idx="18">
                  <c:v>1959.2284675080009</c:v>
                </c:pt>
                <c:pt idx="19">
                  <c:v>1960.3174442810005</c:v>
                </c:pt>
              </c:numCache>
            </c:numRef>
          </c:val>
          <c:smooth val="0"/>
          <c:extLst>
            <c:ext xmlns:c16="http://schemas.microsoft.com/office/drawing/2014/chart" uri="{C3380CC4-5D6E-409C-BE32-E72D297353CC}">
              <c16:uniqueId val="{00000002-B7E0-4727-BCEC-CEC1FE172B30}"/>
            </c:ext>
          </c:extLst>
        </c:ser>
        <c:ser>
          <c:idx val="3"/>
          <c:order val="3"/>
          <c:tx>
            <c:strRef>
              <c:f>'M57. ábra_chart'!$H$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D$42:$D$61</c:f>
              <c:strCache>
                <c:ptCount val="20"/>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strCache>
            </c:strRef>
          </c:cat>
          <c:val>
            <c:numRef>
              <c:f>'M57. ábra_chart'!$H$42:$H$61</c:f>
              <c:numCache>
                <c:formatCode>#,##0</c:formatCode>
                <c:ptCount val="20"/>
                <c:pt idx="0">
                  <c:v>2019.9993376403995</c:v>
                </c:pt>
                <c:pt idx="1">
                  <c:v>3371.6129547973997</c:v>
                </c:pt>
                <c:pt idx="2">
                  <c:v>1757.7444177476</c:v>
                </c:pt>
                <c:pt idx="3">
                  <c:v>1820.8042882988002</c:v>
                </c:pt>
                <c:pt idx="4">
                  <c:v>1729.7515539573001</c:v>
                </c:pt>
                <c:pt idx="5">
                  <c:v>1274.1704934334998</c:v>
                </c:pt>
                <c:pt idx="6">
                  <c:v>1293.6587555884998</c:v>
                </c:pt>
                <c:pt idx="7">
                  <c:v>1489.4615538374001</c:v>
                </c:pt>
                <c:pt idx="8">
                  <c:v>2197.2949471689999</c:v>
                </c:pt>
                <c:pt idx="9">
                  <c:v>1347.2987983528001</c:v>
                </c:pt>
                <c:pt idx="10">
                  <c:v>1462.7192244149999</c:v>
                </c:pt>
                <c:pt idx="11">
                  <c:v>1812.3161709841997</c:v>
                </c:pt>
                <c:pt idx="12">
                  <c:v>2010.3489558161</c:v>
                </c:pt>
                <c:pt idx="13">
                  <c:v>2243.7396146736</c:v>
                </c:pt>
                <c:pt idx="14">
                  <c:v>2162.4317254834</c:v>
                </c:pt>
                <c:pt idx="15">
                  <c:v>2664.4635146624005</c:v>
                </c:pt>
                <c:pt idx="16">
                  <c:v>3782.5676434030702</c:v>
                </c:pt>
                <c:pt idx="17">
                  <c:v>2321.6081396041855</c:v>
                </c:pt>
                <c:pt idx="18">
                  <c:v>2587.0477813463981</c:v>
                </c:pt>
                <c:pt idx="19">
                  <c:v>2077.2424093158252</c:v>
                </c:pt>
              </c:numCache>
            </c:numRef>
          </c:val>
          <c:smooth val="0"/>
          <c:extLst>
            <c:ext xmlns:c16="http://schemas.microsoft.com/office/drawing/2014/chart" uri="{C3380CC4-5D6E-409C-BE32-E72D297353CC}">
              <c16:uniqueId val="{00000003-B7E0-4727-BCEC-CEC1FE172B30}"/>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55348376"/>
        <c:crosses val="autoZero"/>
        <c:auto val="1"/>
        <c:lblAlgn val="ctr"/>
        <c:lblOffset val="100"/>
        <c:tickLblSkip val="1"/>
        <c:tickMarkSkip val="1"/>
        <c:noMultiLvlLbl val="0"/>
      </c:catAx>
      <c:valAx>
        <c:axId val="1255348376"/>
        <c:scaling>
          <c:orientation val="minMax"/>
          <c:max val="24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19912916666666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55348048"/>
        <c:crosses val="autoZero"/>
        <c:crossBetween val="between"/>
        <c:majorUnit val="40000"/>
      </c:valAx>
      <c:valAx>
        <c:axId val="1404552536"/>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021093055555556"/>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7. ábra_chart'!$E$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7. ábra_chart'!$C$42:$C$61</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7. ábra_chart'!$E$42:$E$61</c:f>
              <c:numCache>
                <c:formatCode>#,##0</c:formatCode>
                <c:ptCount val="20"/>
                <c:pt idx="0">
                  <c:v>12304.845688785681</c:v>
                </c:pt>
                <c:pt idx="1">
                  <c:v>16693.4996989826</c:v>
                </c:pt>
                <c:pt idx="2">
                  <c:v>14003.028089084561</c:v>
                </c:pt>
                <c:pt idx="3">
                  <c:v>13748.562267186222</c:v>
                </c:pt>
                <c:pt idx="4">
                  <c:v>14373.846697379831</c:v>
                </c:pt>
                <c:pt idx="5">
                  <c:v>14180.121013555099</c:v>
                </c:pt>
                <c:pt idx="6">
                  <c:v>15399.557731253119</c:v>
                </c:pt>
                <c:pt idx="7">
                  <c:v>13160.831568984997</c:v>
                </c:pt>
                <c:pt idx="8">
                  <c:v>15922.938264010707</c:v>
                </c:pt>
                <c:pt idx="9">
                  <c:v>14319.247959222999</c:v>
                </c:pt>
                <c:pt idx="10">
                  <c:v>14726.84681403471</c:v>
                </c:pt>
                <c:pt idx="11">
                  <c:v>16577.944552319997</c:v>
                </c:pt>
                <c:pt idx="12">
                  <c:v>15496.701267933</c:v>
                </c:pt>
                <c:pt idx="13">
                  <c:v>15549.848365293998</c:v>
                </c:pt>
                <c:pt idx="14">
                  <c:v>12630.453747394002</c:v>
                </c:pt>
                <c:pt idx="15">
                  <c:v>17925.80635123044</c:v>
                </c:pt>
                <c:pt idx="16">
                  <c:v>16084.10254704096</c:v>
                </c:pt>
                <c:pt idx="17">
                  <c:v>20454.348656928996</c:v>
                </c:pt>
                <c:pt idx="18">
                  <c:v>24015.507013095372</c:v>
                </c:pt>
                <c:pt idx="19">
                  <c:v>28915.222877633361</c:v>
                </c:pt>
              </c:numCache>
            </c:numRef>
          </c:val>
          <c:extLst>
            <c:ext xmlns:c16="http://schemas.microsoft.com/office/drawing/2014/chart" uri="{C3380CC4-5D6E-409C-BE32-E72D297353CC}">
              <c16:uniqueId val="{00000000-5C6A-46E8-B564-5CC0293E9DA2}"/>
            </c:ext>
          </c:extLst>
        </c:ser>
        <c:ser>
          <c:idx val="1"/>
          <c:order val="1"/>
          <c:tx>
            <c:strRef>
              <c:f>'M57. ábra_chart'!$F$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7. ábra_chart'!$C$42:$C$61</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7. ábra_chart'!$F$42:$F$61</c:f>
              <c:numCache>
                <c:formatCode>#,##0</c:formatCode>
                <c:ptCount val="20"/>
                <c:pt idx="0">
                  <c:v>55053.593108384484</c:v>
                </c:pt>
                <c:pt idx="1">
                  <c:v>60648.062240506995</c:v>
                </c:pt>
                <c:pt idx="2">
                  <c:v>47944.31942928701</c:v>
                </c:pt>
                <c:pt idx="3">
                  <c:v>51395.937637289491</c:v>
                </c:pt>
                <c:pt idx="4">
                  <c:v>60429.828572765182</c:v>
                </c:pt>
                <c:pt idx="5">
                  <c:v>55026.077018593409</c:v>
                </c:pt>
                <c:pt idx="6">
                  <c:v>59330.012826041617</c:v>
                </c:pt>
                <c:pt idx="7">
                  <c:v>60776.183929705461</c:v>
                </c:pt>
                <c:pt idx="8">
                  <c:v>78697.335854646444</c:v>
                </c:pt>
                <c:pt idx="9">
                  <c:v>63825.698363235162</c:v>
                </c:pt>
                <c:pt idx="10">
                  <c:v>54367.785577840063</c:v>
                </c:pt>
                <c:pt idx="11">
                  <c:v>67011.445832682643</c:v>
                </c:pt>
                <c:pt idx="12">
                  <c:v>67562.864973555348</c:v>
                </c:pt>
                <c:pt idx="13">
                  <c:v>79282.992016171673</c:v>
                </c:pt>
                <c:pt idx="14">
                  <c:v>84487.207061215173</c:v>
                </c:pt>
                <c:pt idx="15">
                  <c:v>94943.723851205854</c:v>
                </c:pt>
                <c:pt idx="16">
                  <c:v>104524.67392204973</c:v>
                </c:pt>
                <c:pt idx="17">
                  <c:v>97052.591767569291</c:v>
                </c:pt>
                <c:pt idx="18">
                  <c:v>147492.56637297038</c:v>
                </c:pt>
                <c:pt idx="19">
                  <c:v>204113.6508032803</c:v>
                </c:pt>
              </c:numCache>
            </c:numRef>
          </c:val>
          <c:extLst>
            <c:ext xmlns:c16="http://schemas.microsoft.com/office/drawing/2014/chart" uri="{C3380CC4-5D6E-409C-BE32-E72D297353CC}">
              <c16:uniqueId val="{00000001-5C6A-46E8-B564-5CC0293E9DA2}"/>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7. ábra_chart'!$G$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7. ábra_chart'!$C$42:$C$61</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7. ábra_chart'!$G$42:$G$61</c:f>
              <c:numCache>
                <c:formatCode>#,##0</c:formatCode>
                <c:ptCount val="20"/>
                <c:pt idx="0">
                  <c:v>1841.3651032993998</c:v>
                </c:pt>
                <c:pt idx="1">
                  <c:v>1597.0204357360001</c:v>
                </c:pt>
                <c:pt idx="2">
                  <c:v>1330.9777774429999</c:v>
                </c:pt>
                <c:pt idx="3">
                  <c:v>1691.1250566263598</c:v>
                </c:pt>
                <c:pt idx="4">
                  <c:v>1674.762191409</c:v>
                </c:pt>
                <c:pt idx="5">
                  <c:v>1397.8934698819999</c:v>
                </c:pt>
                <c:pt idx="6">
                  <c:v>1393.3887195513998</c:v>
                </c:pt>
                <c:pt idx="7">
                  <c:v>1498.6736610286</c:v>
                </c:pt>
                <c:pt idx="8">
                  <c:v>2779.4878588390002</c:v>
                </c:pt>
                <c:pt idx="9">
                  <c:v>2470.2517410330001</c:v>
                </c:pt>
                <c:pt idx="10">
                  <c:v>1541.1849098960004</c:v>
                </c:pt>
                <c:pt idx="11">
                  <c:v>2085.3428259784932</c:v>
                </c:pt>
                <c:pt idx="12">
                  <c:v>2086.1101098537761</c:v>
                </c:pt>
                <c:pt idx="13">
                  <c:v>1732.5521991123426</c:v>
                </c:pt>
                <c:pt idx="14">
                  <c:v>1672.288108963224</c:v>
                </c:pt>
                <c:pt idx="15">
                  <c:v>3293.4013437333997</c:v>
                </c:pt>
                <c:pt idx="16">
                  <c:v>3762.5364523630001</c:v>
                </c:pt>
                <c:pt idx="17">
                  <c:v>2203.5171407851499</c:v>
                </c:pt>
                <c:pt idx="18">
                  <c:v>1959.2284675080009</c:v>
                </c:pt>
                <c:pt idx="19">
                  <c:v>1960.3174442810005</c:v>
                </c:pt>
              </c:numCache>
            </c:numRef>
          </c:val>
          <c:smooth val="0"/>
          <c:extLst>
            <c:ext xmlns:c16="http://schemas.microsoft.com/office/drawing/2014/chart" uri="{C3380CC4-5D6E-409C-BE32-E72D297353CC}">
              <c16:uniqueId val="{00000002-5C6A-46E8-B564-5CC0293E9DA2}"/>
            </c:ext>
          </c:extLst>
        </c:ser>
        <c:ser>
          <c:idx val="3"/>
          <c:order val="3"/>
          <c:tx>
            <c:strRef>
              <c:f>'M57. ábra_chart'!$H$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7. ábra_chart'!$C$42:$C$61</c:f>
              <c:strCache>
                <c:ptCount val="20"/>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strCache>
            </c:strRef>
          </c:cat>
          <c:val>
            <c:numRef>
              <c:f>'M57. ábra_chart'!$H$42:$H$61</c:f>
              <c:numCache>
                <c:formatCode>#,##0</c:formatCode>
                <c:ptCount val="20"/>
                <c:pt idx="0">
                  <c:v>2019.9993376403995</c:v>
                </c:pt>
                <c:pt idx="1">
                  <c:v>3371.6129547973997</c:v>
                </c:pt>
                <c:pt idx="2">
                  <c:v>1757.7444177476</c:v>
                </c:pt>
                <c:pt idx="3">
                  <c:v>1820.8042882988002</c:v>
                </c:pt>
                <c:pt idx="4">
                  <c:v>1729.7515539573001</c:v>
                </c:pt>
                <c:pt idx="5">
                  <c:v>1274.1704934334998</c:v>
                </c:pt>
                <c:pt idx="6">
                  <c:v>1293.6587555884998</c:v>
                </c:pt>
                <c:pt idx="7">
                  <c:v>1489.4615538374001</c:v>
                </c:pt>
                <c:pt idx="8">
                  <c:v>2197.2949471689999</c:v>
                </c:pt>
                <c:pt idx="9">
                  <c:v>1347.2987983528001</c:v>
                </c:pt>
                <c:pt idx="10">
                  <c:v>1462.7192244149999</c:v>
                </c:pt>
                <c:pt idx="11">
                  <c:v>1812.3161709841997</c:v>
                </c:pt>
                <c:pt idx="12">
                  <c:v>2010.3489558161</c:v>
                </c:pt>
                <c:pt idx="13">
                  <c:v>2243.7396146736</c:v>
                </c:pt>
                <c:pt idx="14">
                  <c:v>2162.4317254834</c:v>
                </c:pt>
                <c:pt idx="15">
                  <c:v>2664.4635146624005</c:v>
                </c:pt>
                <c:pt idx="16">
                  <c:v>3782.5676434030702</c:v>
                </c:pt>
                <c:pt idx="17">
                  <c:v>2321.6081396041855</c:v>
                </c:pt>
                <c:pt idx="18">
                  <c:v>2587.0477813463981</c:v>
                </c:pt>
                <c:pt idx="19">
                  <c:v>2077.2424093158252</c:v>
                </c:pt>
              </c:numCache>
            </c:numRef>
          </c:val>
          <c:smooth val="0"/>
          <c:extLst>
            <c:ext xmlns:c16="http://schemas.microsoft.com/office/drawing/2014/chart" uri="{C3380CC4-5D6E-409C-BE32-E72D297353CC}">
              <c16:uniqueId val="{00000003-5C6A-46E8-B564-5CC0293E9DA2}"/>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55348376"/>
        <c:crosses val="autoZero"/>
        <c:auto val="1"/>
        <c:lblAlgn val="ctr"/>
        <c:lblOffset val="100"/>
        <c:tickLblSkip val="1"/>
        <c:tickMarkSkip val="1"/>
        <c:noMultiLvlLbl val="0"/>
      </c:catAx>
      <c:valAx>
        <c:axId val="1255348376"/>
        <c:scaling>
          <c:orientation val="minMax"/>
          <c:max val="2400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181344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55348048"/>
        <c:crosses val="autoZero"/>
        <c:crossBetween val="between"/>
        <c:majorUnit val="40000"/>
      </c:valAx>
      <c:valAx>
        <c:axId val="1432074064"/>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8623430555555551"/>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6.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6. ábra_chart'!$F$11:$F$85</c:f>
              <c:numCache>
                <c:formatCode>0.0</c:formatCode>
                <c:ptCount val="75"/>
                <c:pt idx="0">
                  <c:v>0.34590653692491025</c:v>
                </c:pt>
                <c:pt idx="1">
                  <c:v>1.0177425413128574</c:v>
                </c:pt>
                <c:pt idx="2">
                  <c:v>1.900799993027021</c:v>
                </c:pt>
                <c:pt idx="3">
                  <c:v>2.4441699897596583</c:v>
                </c:pt>
                <c:pt idx="4">
                  <c:v>3.4446995671424929</c:v>
                </c:pt>
                <c:pt idx="5">
                  <c:v>4.402083635674555</c:v>
                </c:pt>
                <c:pt idx="6">
                  <c:v>5.2528868598430272</c:v>
                </c:pt>
                <c:pt idx="7">
                  <c:v>6.092617658820255</c:v>
                </c:pt>
                <c:pt idx="8">
                  <c:v>7.5744603314998269</c:v>
                </c:pt>
                <c:pt idx="9">
                  <c:v>8.0855031316383847</c:v>
                </c:pt>
                <c:pt idx="10">
                  <c:v>7.5084218137390897</c:v>
                </c:pt>
                <c:pt idx="11">
                  <c:v>7.601745346436994</c:v>
                </c:pt>
                <c:pt idx="12">
                  <c:v>8.5244073880444748</c:v>
                </c:pt>
                <c:pt idx="13">
                  <c:v>10.432838239666026</c:v>
                </c:pt>
                <c:pt idx="14">
                  <c:v>11.90125141510544</c:v>
                </c:pt>
                <c:pt idx="15">
                  <c:v>14.22034290877928</c:v>
                </c:pt>
                <c:pt idx="16">
                  <c:v>12.89745054469787</c:v>
                </c:pt>
                <c:pt idx="17">
                  <c:v>14.501305921906638</c:v>
                </c:pt>
                <c:pt idx="18">
                  <c:v>17.945824035454901</c:v>
                </c:pt>
                <c:pt idx="19">
                  <c:v>20.544494031772974</c:v>
                </c:pt>
                <c:pt idx="20">
                  <c:v>17.448964504753704</c:v>
                </c:pt>
                <c:pt idx="21">
                  <c:v>17.027528311389563</c:v>
                </c:pt>
                <c:pt idx="22">
                  <c:v>17.013095695239087</c:v>
                </c:pt>
                <c:pt idx="23">
                  <c:v>16.708258472288275</c:v>
                </c:pt>
                <c:pt idx="24">
                  <c:v>19.887418307532709</c:v>
                </c:pt>
                <c:pt idx="25">
                  <c:v>18.207640970031438</c:v>
                </c:pt>
                <c:pt idx="26">
                  <c:v>18.505704164799443</c:v>
                </c:pt>
                <c:pt idx="27">
                  <c:v>15.665969974300509</c:v>
                </c:pt>
                <c:pt idx="28">
                  <c:v>16.280013351016834</c:v>
                </c:pt>
                <c:pt idx="29">
                  <c:v>17.556777291656232</c:v>
                </c:pt>
                <c:pt idx="30">
                  <c:v>16.421381417091379</c:v>
                </c:pt>
                <c:pt idx="31">
                  <c:v>12.429813998285608</c:v>
                </c:pt>
                <c:pt idx="32">
                  <c:v>11.523675669488304</c:v>
                </c:pt>
                <c:pt idx="33">
                  <c:v>9.8584255851759366</c:v>
                </c:pt>
                <c:pt idx="34">
                  <c:v>9.416787074332877</c:v>
                </c:pt>
                <c:pt idx="35">
                  <c:v>9.9156662086467016</c:v>
                </c:pt>
                <c:pt idx="36">
                  <c:v>8.7496009604262284</c:v>
                </c:pt>
                <c:pt idx="37">
                  <c:v>8.3890285350173475</c:v>
                </c:pt>
                <c:pt idx="38">
                  <c:v>7.5308259913719411</c:v>
                </c:pt>
                <c:pt idx="39">
                  <c:v>7.5921963854206505</c:v>
                </c:pt>
                <c:pt idx="40">
                  <c:v>6.9277180284963755</c:v>
                </c:pt>
                <c:pt idx="41">
                  <c:v>6.6179768590734396</c:v>
                </c:pt>
                <c:pt idx="42">
                  <c:v>5.840195432929792</c:v>
                </c:pt>
                <c:pt idx="43">
                  <c:v>-5.494801425409646</c:v>
                </c:pt>
                <c:pt idx="44">
                  <c:v>-6.1313689831131235</c:v>
                </c:pt>
                <c:pt idx="45">
                  <c:v>-6.216788717621613</c:v>
                </c:pt>
                <c:pt idx="46">
                  <c:v>-6.7398445420595605</c:v>
                </c:pt>
                <c:pt idx="47">
                  <c:v>-6.9356159465024954</c:v>
                </c:pt>
                <c:pt idx="48">
                  <c:v>-6.8591726318518091</c:v>
                </c:pt>
                <c:pt idx="49">
                  <c:v>-6.9873638925972896</c:v>
                </c:pt>
                <c:pt idx="50">
                  <c:v>-6.8399642209531235</c:v>
                </c:pt>
                <c:pt idx="51">
                  <c:v>-6.7894771710322992</c:v>
                </c:pt>
                <c:pt idx="52">
                  <c:v>-6.7867070753087191</c:v>
                </c:pt>
                <c:pt idx="53">
                  <c:v>-6.6054313476892039</c:v>
                </c:pt>
                <c:pt idx="54">
                  <c:v>-6.2476363634789651</c:v>
                </c:pt>
                <c:pt idx="55">
                  <c:v>-6.1103208901963271</c:v>
                </c:pt>
                <c:pt idx="56">
                  <c:v>-6.1005121453962623</c:v>
                </c:pt>
                <c:pt idx="57">
                  <c:v>-5.8737775376298131</c:v>
                </c:pt>
                <c:pt idx="58">
                  <c:v>-5.8780214166473588</c:v>
                </c:pt>
                <c:pt idx="59">
                  <c:v>-6.0461570252996255</c:v>
                </c:pt>
                <c:pt idx="60">
                  <c:v>-5.8323926986594934</c:v>
                </c:pt>
                <c:pt idx="61">
                  <c:v>-5.7016029118697542</c:v>
                </c:pt>
                <c:pt idx="62">
                  <c:v>-5.6700708120279222</c:v>
                </c:pt>
                <c:pt idx="63">
                  <c:v>-6.1946503941043476</c:v>
                </c:pt>
                <c:pt idx="64">
                  <c:v>-6.4960913813127661</c:v>
                </c:pt>
                <c:pt idx="65">
                  <c:v>-6.6157765767032872</c:v>
                </c:pt>
                <c:pt idx="66">
                  <c:v>-6.8177992084780783</c:v>
                </c:pt>
                <c:pt idx="67">
                  <c:v>-6.8811631953215935</c:v>
                </c:pt>
                <c:pt idx="68">
                  <c:v>-6.7197391854888169</c:v>
                </c:pt>
                <c:pt idx="69">
                  <c:v>-6.8710019525658446</c:v>
                </c:pt>
                <c:pt idx="70">
                  <c:v>-6.674855789652308</c:v>
                </c:pt>
                <c:pt idx="71">
                  <c:v>-6.9244625953972889</c:v>
                </c:pt>
                <c:pt idx="72">
                  <c:v>-7.3788421705727396</c:v>
                </c:pt>
                <c:pt idx="73">
                  <c:v>-8.2382150868420609</c:v>
                </c:pt>
                <c:pt idx="74">
                  <c:v>-8.0527949815927506</c:v>
                </c:pt>
              </c:numCache>
            </c:numRef>
          </c:val>
          <c:extLst>
            <c:ext xmlns:c16="http://schemas.microsoft.com/office/drawing/2014/chart" uri="{C3380CC4-5D6E-409C-BE32-E72D297353CC}">
              <c16:uniqueId val="{00000000-5449-4498-9BE4-039779FA7F0A}"/>
            </c:ext>
          </c:extLst>
        </c:ser>
        <c:ser>
          <c:idx val="1"/>
          <c:order val="1"/>
          <c:tx>
            <c:strRef>
              <c:f>'M6.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6. ábra_chart'!$G$11:$G$85</c:f>
              <c:numCache>
                <c:formatCode>0.0</c:formatCode>
                <c:ptCount val="75"/>
                <c:pt idx="0">
                  <c:v>15.125122679524623</c:v>
                </c:pt>
                <c:pt idx="1">
                  <c:v>15.147479232895206</c:v>
                </c:pt>
                <c:pt idx="2">
                  <c:v>14.840517499264219</c:v>
                </c:pt>
                <c:pt idx="3">
                  <c:v>15.29851246931393</c:v>
                </c:pt>
                <c:pt idx="4">
                  <c:v>16.236434353055063</c:v>
                </c:pt>
                <c:pt idx="5">
                  <c:v>16.592863583277229</c:v>
                </c:pt>
                <c:pt idx="6">
                  <c:v>18.507724242647683</c:v>
                </c:pt>
                <c:pt idx="7">
                  <c:v>17.810146506567587</c:v>
                </c:pt>
                <c:pt idx="8">
                  <c:v>19.190805373508041</c:v>
                </c:pt>
                <c:pt idx="9">
                  <c:v>18.707158989818208</c:v>
                </c:pt>
                <c:pt idx="10">
                  <c:v>16.286167137302971</c:v>
                </c:pt>
                <c:pt idx="11">
                  <c:v>15.75754546216935</c:v>
                </c:pt>
                <c:pt idx="12">
                  <c:v>18.396289719983677</c:v>
                </c:pt>
                <c:pt idx="13">
                  <c:v>20.370805042942905</c:v>
                </c:pt>
                <c:pt idx="14">
                  <c:v>21.242901358710998</c:v>
                </c:pt>
                <c:pt idx="15">
                  <c:v>20.703271491663163</c:v>
                </c:pt>
                <c:pt idx="16">
                  <c:v>17.200572102229195</c:v>
                </c:pt>
                <c:pt idx="17">
                  <c:v>19.598544348876818</c:v>
                </c:pt>
                <c:pt idx="18">
                  <c:v>24.732252660776105</c:v>
                </c:pt>
                <c:pt idx="19">
                  <c:v>29.984710824582539</c:v>
                </c:pt>
                <c:pt idx="20">
                  <c:v>25.825948101576419</c:v>
                </c:pt>
                <c:pt idx="21">
                  <c:v>24.661965406673776</c:v>
                </c:pt>
                <c:pt idx="22">
                  <c:v>24.925963704832768</c:v>
                </c:pt>
                <c:pt idx="23">
                  <c:v>23.004456622631913</c:v>
                </c:pt>
                <c:pt idx="24">
                  <c:v>26.435397136605033</c:v>
                </c:pt>
                <c:pt idx="25">
                  <c:v>23.326428625606084</c:v>
                </c:pt>
                <c:pt idx="26">
                  <c:v>22.456787757640114</c:v>
                </c:pt>
                <c:pt idx="27">
                  <c:v>19.395780532379376</c:v>
                </c:pt>
                <c:pt idx="28">
                  <c:v>21.010445234653567</c:v>
                </c:pt>
                <c:pt idx="29">
                  <c:v>23.44455724789076</c:v>
                </c:pt>
                <c:pt idx="30">
                  <c:v>24.830565709780871</c:v>
                </c:pt>
                <c:pt idx="31">
                  <c:v>25.702108868191676</c:v>
                </c:pt>
                <c:pt idx="32">
                  <c:v>24.97227203182555</c:v>
                </c:pt>
                <c:pt idx="33">
                  <c:v>23.93983274379184</c:v>
                </c:pt>
                <c:pt idx="34">
                  <c:v>27.73895353567109</c:v>
                </c:pt>
                <c:pt idx="35">
                  <c:v>27.308160534113103</c:v>
                </c:pt>
                <c:pt idx="36">
                  <c:v>27.679967354810774</c:v>
                </c:pt>
                <c:pt idx="37">
                  <c:v>24.356968324762558</c:v>
                </c:pt>
                <c:pt idx="38">
                  <c:v>22.907891475536154</c:v>
                </c:pt>
                <c:pt idx="39">
                  <c:v>23.154997176873344</c:v>
                </c:pt>
                <c:pt idx="40">
                  <c:v>23.277164466595249</c:v>
                </c:pt>
                <c:pt idx="41">
                  <c:v>21.998367652999715</c:v>
                </c:pt>
                <c:pt idx="42">
                  <c:v>22.584454115075612</c:v>
                </c:pt>
                <c:pt idx="43">
                  <c:v>19.728086916789501</c:v>
                </c:pt>
                <c:pt idx="44">
                  <c:v>21.119526231770653</c:v>
                </c:pt>
                <c:pt idx="45">
                  <c:v>18.369025182464522</c:v>
                </c:pt>
                <c:pt idx="46">
                  <c:v>5.2684192142630444</c:v>
                </c:pt>
                <c:pt idx="47">
                  <c:v>5.7085566771828073</c:v>
                </c:pt>
                <c:pt idx="48">
                  <c:v>6.1207269642664004</c:v>
                </c:pt>
                <c:pt idx="49">
                  <c:v>3.4106094958627904</c:v>
                </c:pt>
                <c:pt idx="50">
                  <c:v>12.90983820493166</c:v>
                </c:pt>
                <c:pt idx="51">
                  <c:v>12.487891925611711</c:v>
                </c:pt>
                <c:pt idx="52">
                  <c:v>11.654428831216713</c:v>
                </c:pt>
                <c:pt idx="53">
                  <c:v>9.6502382581114272</c:v>
                </c:pt>
                <c:pt idx="54">
                  <c:v>6.8403504062418543</c:v>
                </c:pt>
                <c:pt idx="55">
                  <c:v>7.301618812590184</c:v>
                </c:pt>
                <c:pt idx="56">
                  <c:v>8.6544240542072775</c:v>
                </c:pt>
                <c:pt idx="57">
                  <c:v>6.6506837919289019</c:v>
                </c:pt>
                <c:pt idx="58">
                  <c:v>6.3704610353337188</c:v>
                </c:pt>
                <c:pt idx="59">
                  <c:v>4.6993579608388032</c:v>
                </c:pt>
                <c:pt idx="60">
                  <c:v>5.6909986974069993</c:v>
                </c:pt>
                <c:pt idx="61">
                  <c:v>5.1263233951569349</c:v>
                </c:pt>
                <c:pt idx="62">
                  <c:v>4.938241274899732</c:v>
                </c:pt>
                <c:pt idx="63">
                  <c:v>5.8388776286663386</c:v>
                </c:pt>
                <c:pt idx="64">
                  <c:v>7.0222410450181005</c:v>
                </c:pt>
                <c:pt idx="65">
                  <c:v>6.2546275134241842</c:v>
                </c:pt>
                <c:pt idx="66">
                  <c:v>6.8296331623038817</c:v>
                </c:pt>
                <c:pt idx="67">
                  <c:v>10.273031885499725</c:v>
                </c:pt>
                <c:pt idx="68">
                  <c:v>8.4514450672644426</c:v>
                </c:pt>
                <c:pt idx="69">
                  <c:v>9.6989296617453089</c:v>
                </c:pt>
                <c:pt idx="70">
                  <c:v>9.8551591654948698</c:v>
                </c:pt>
                <c:pt idx="71">
                  <c:v>9.7617336371844576</c:v>
                </c:pt>
                <c:pt idx="72">
                  <c:v>10.442285536618403</c:v>
                </c:pt>
                <c:pt idx="73">
                  <c:v>10.657851359655799</c:v>
                </c:pt>
                <c:pt idx="74">
                  <c:v>9.8226913683054882</c:v>
                </c:pt>
              </c:numCache>
            </c:numRef>
          </c:val>
          <c:extLst>
            <c:ext xmlns:c16="http://schemas.microsoft.com/office/drawing/2014/chart" uri="{C3380CC4-5D6E-409C-BE32-E72D297353CC}">
              <c16:uniqueId val="{00000001-5449-4498-9BE4-039779FA7F0A}"/>
            </c:ext>
          </c:extLst>
        </c:ser>
        <c:ser>
          <c:idx val="2"/>
          <c:order val="2"/>
          <c:tx>
            <c:strRef>
              <c:f>'M6.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5</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1</c:v>
                </c:pt>
                <c:pt idx="66">
                  <c:v>Q2</c:v>
                </c:pt>
                <c:pt idx="67">
                  <c:v>2021 Q1</c:v>
                </c:pt>
                <c:pt idx="68">
                  <c:v>2021 Q2</c:v>
                </c:pt>
                <c:pt idx="69">
                  <c:v>Q3</c:v>
                </c:pt>
                <c:pt idx="70">
                  <c:v>Q4</c:v>
                </c:pt>
                <c:pt idx="71">
                  <c:v>2022 Q1</c:v>
                </c:pt>
                <c:pt idx="72">
                  <c:v>2022 Q2</c:v>
                </c:pt>
                <c:pt idx="73">
                  <c:v>Q3</c:v>
                </c:pt>
                <c:pt idx="74">
                  <c:v>Q4</c:v>
                </c:pt>
              </c:strCache>
            </c:strRef>
          </c:cat>
          <c:val>
            <c:numRef>
              <c:f>'M6. ábra_chart'!$H$11:$H$85</c:f>
              <c:numCache>
                <c:formatCode>0.0</c:formatCode>
                <c:ptCount val="75"/>
                <c:pt idx="0">
                  <c:v>1.9475554086661542</c:v>
                </c:pt>
                <c:pt idx="1">
                  <c:v>2.1161986560726929</c:v>
                </c:pt>
                <c:pt idx="2">
                  <c:v>1.9741299633506504</c:v>
                </c:pt>
                <c:pt idx="3">
                  <c:v>2.0794799445192047</c:v>
                </c:pt>
                <c:pt idx="4">
                  <c:v>2.6669459445495054</c:v>
                </c:pt>
                <c:pt idx="5">
                  <c:v>2.7158288950551381</c:v>
                </c:pt>
                <c:pt idx="6">
                  <c:v>0.73364571559877467</c:v>
                </c:pt>
                <c:pt idx="7">
                  <c:v>1.1372507600838144</c:v>
                </c:pt>
                <c:pt idx="8">
                  <c:v>1.8748676005691061</c:v>
                </c:pt>
                <c:pt idx="9">
                  <c:v>2.5118582680163994</c:v>
                </c:pt>
                <c:pt idx="10">
                  <c:v>2.7052780259308857</c:v>
                </c:pt>
                <c:pt idx="11">
                  <c:v>2.7929796554823478</c:v>
                </c:pt>
                <c:pt idx="12">
                  <c:v>3.4988731128226069</c:v>
                </c:pt>
                <c:pt idx="13">
                  <c:v>3.8678160502375483</c:v>
                </c:pt>
                <c:pt idx="14">
                  <c:v>4.3876018776859391</c:v>
                </c:pt>
                <c:pt idx="15">
                  <c:v>3.8488963285391788</c:v>
                </c:pt>
                <c:pt idx="16">
                  <c:v>3.6511722624163245</c:v>
                </c:pt>
                <c:pt idx="17">
                  <c:v>4.1770091738083108</c:v>
                </c:pt>
                <c:pt idx="18">
                  <c:v>5.9814655031951585</c:v>
                </c:pt>
                <c:pt idx="19">
                  <c:v>6.8785626445504038</c:v>
                </c:pt>
                <c:pt idx="20">
                  <c:v>6.2838075907237476</c:v>
                </c:pt>
                <c:pt idx="21">
                  <c:v>6.1675468234588093</c:v>
                </c:pt>
                <c:pt idx="22">
                  <c:v>7.0514980406304799</c:v>
                </c:pt>
                <c:pt idx="23">
                  <c:v>5.8309465854118576</c:v>
                </c:pt>
                <c:pt idx="24">
                  <c:v>7.374420907648302</c:v>
                </c:pt>
                <c:pt idx="25">
                  <c:v>6.2667488831683409</c:v>
                </c:pt>
                <c:pt idx="26">
                  <c:v>8.7925116353071786</c:v>
                </c:pt>
                <c:pt idx="27">
                  <c:v>4.0530566692033689</c:v>
                </c:pt>
                <c:pt idx="28">
                  <c:v>4.16142119405571</c:v>
                </c:pt>
                <c:pt idx="29">
                  <c:v>4.4336432398042858</c:v>
                </c:pt>
                <c:pt idx="30">
                  <c:v>4.1835782086061304</c:v>
                </c:pt>
                <c:pt idx="31">
                  <c:v>4.1144579778809431</c:v>
                </c:pt>
                <c:pt idx="32">
                  <c:v>3.8734622124628513</c:v>
                </c:pt>
                <c:pt idx="33">
                  <c:v>3.5040113216235289</c:v>
                </c:pt>
                <c:pt idx="34">
                  <c:v>3.6619012739790344</c:v>
                </c:pt>
                <c:pt idx="35">
                  <c:v>0.85070543504459761</c:v>
                </c:pt>
                <c:pt idx="36">
                  <c:v>0.96300874418915983</c:v>
                </c:pt>
                <c:pt idx="37">
                  <c:v>1.5150524636358775</c:v>
                </c:pt>
                <c:pt idx="38">
                  <c:v>0.38865437860683411</c:v>
                </c:pt>
                <c:pt idx="39">
                  <c:v>-1.4732873713835823E-2</c:v>
                </c:pt>
                <c:pt idx="40">
                  <c:v>0.33325617908197713</c:v>
                </c:pt>
                <c:pt idx="41">
                  <c:v>0.39822833483371017</c:v>
                </c:pt>
                <c:pt idx="42">
                  <c:v>1.23642012714822</c:v>
                </c:pt>
                <c:pt idx="43">
                  <c:v>1.1910441379247725</c:v>
                </c:pt>
                <c:pt idx="44">
                  <c:v>2.158283887248122</c:v>
                </c:pt>
                <c:pt idx="45">
                  <c:v>2.9743671182287006</c:v>
                </c:pt>
                <c:pt idx="46">
                  <c:v>3.6371493003631898</c:v>
                </c:pt>
                <c:pt idx="47">
                  <c:v>4.7040933481496037</c:v>
                </c:pt>
                <c:pt idx="48">
                  <c:v>5.4306977209365419</c:v>
                </c:pt>
                <c:pt idx="49">
                  <c:v>5.6271576023472374</c:v>
                </c:pt>
                <c:pt idx="50">
                  <c:v>4.8637121131230341</c:v>
                </c:pt>
                <c:pt idx="51">
                  <c:v>4.3298726624839681</c:v>
                </c:pt>
                <c:pt idx="52">
                  <c:v>4.2302054421444888</c:v>
                </c:pt>
                <c:pt idx="53">
                  <c:v>3.6057881356793802</c:v>
                </c:pt>
                <c:pt idx="54">
                  <c:v>1.2719976854344366</c:v>
                </c:pt>
                <c:pt idx="55">
                  <c:v>0.33876441496590987</c:v>
                </c:pt>
                <c:pt idx="56">
                  <c:v>-0.95456529901872833</c:v>
                </c:pt>
                <c:pt idx="57">
                  <c:v>-1.0491953841524757</c:v>
                </c:pt>
                <c:pt idx="58">
                  <c:v>-2.9301531013056699</c:v>
                </c:pt>
                <c:pt idx="59">
                  <c:v>-3.7031068375360023</c:v>
                </c:pt>
                <c:pt idx="60">
                  <c:v>-3.1286795264403873</c:v>
                </c:pt>
                <c:pt idx="61">
                  <c:v>-3.9037959173210277</c:v>
                </c:pt>
                <c:pt idx="62">
                  <c:v>-4.1541951445428644</c:v>
                </c:pt>
                <c:pt idx="63">
                  <c:v>-4.7090405660319838</c:v>
                </c:pt>
                <c:pt idx="64">
                  <c:v>-5.6590147589836608</c:v>
                </c:pt>
                <c:pt idx="65">
                  <c:v>-4.9267823147362169</c:v>
                </c:pt>
                <c:pt idx="66">
                  <c:v>-3.5189725194894632</c:v>
                </c:pt>
                <c:pt idx="67">
                  <c:v>-2.2069581909350418</c:v>
                </c:pt>
                <c:pt idx="68">
                  <c:v>-0.55321410251988901</c:v>
                </c:pt>
                <c:pt idx="69">
                  <c:v>0.32002056219273639</c:v>
                </c:pt>
                <c:pt idx="70">
                  <c:v>1.5263257066045846</c:v>
                </c:pt>
                <c:pt idx="71">
                  <c:v>1.589384180083284</c:v>
                </c:pt>
                <c:pt idx="72">
                  <c:v>0.96349319125235877</c:v>
                </c:pt>
                <c:pt idx="73">
                  <c:v>1.4013638287298034</c:v>
                </c:pt>
                <c:pt idx="74">
                  <c:v>2.7830722696933057</c:v>
                </c:pt>
              </c:numCache>
            </c:numRef>
          </c:val>
          <c:extLst>
            <c:ext xmlns:c16="http://schemas.microsoft.com/office/drawing/2014/chart" uri="{C3380CC4-5D6E-409C-BE32-E72D297353CC}">
              <c16:uniqueId val="{00000002-5449-4498-9BE4-039779FA7F0A}"/>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5449-4498-9BE4-039779FA7F0A}"/>
            </c:ext>
          </c:extLst>
        </c:ser>
        <c:ser>
          <c:idx val="4"/>
          <c:order val="4"/>
          <c:tx>
            <c:strRef>
              <c:f>'M7. ábra_chart'!#REF!</c:f>
              <c:strCache>
                <c:ptCount val="1"/>
                <c:pt idx="0">
                  <c:v>#REF!</c:v>
                </c:pt>
              </c:strCache>
            </c:strRef>
          </c:tx>
          <c:spPr>
            <a:solidFill>
              <a:schemeClr val="accent5"/>
            </a:solidFill>
            <a:ln>
              <a:noFill/>
            </a:ln>
            <a:effectLst/>
          </c:spPr>
          <c:invertIfNegative val="0"/>
          <c:val>
            <c:numRef>
              <c:f>'M7. ábra_chart'!#REF!</c:f>
              <c:numCache>
                <c:formatCode>General</c:formatCode>
                <c:ptCount val="1"/>
                <c:pt idx="0">
                  <c:v>1</c:v>
                </c:pt>
              </c:numCache>
            </c:numRef>
          </c:val>
          <c:extLst>
            <c:ext xmlns:c16="http://schemas.microsoft.com/office/drawing/2014/chart" uri="{C3380CC4-5D6E-409C-BE32-E72D297353CC}">
              <c16:uniqueId val="{00000004-5449-4498-9BE4-039779FA7F0A}"/>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30605555555555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7.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D$43:$D$117</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M7. ábra_chart'!$E$43:$E$117</c:f>
              <c:numCache>
                <c:formatCode>0.0</c:formatCode>
                <c:ptCount val="75"/>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6223286801070742</c:v>
                </c:pt>
                <c:pt idx="56">
                  <c:v>4.3817866025589893</c:v>
                </c:pt>
                <c:pt idx="57">
                  <c:v>4.0484451754266217</c:v>
                </c:pt>
                <c:pt idx="58">
                  <c:v>3.6324404300077049</c:v>
                </c:pt>
                <c:pt idx="59">
                  <c:v>4.2891251367225038</c:v>
                </c:pt>
                <c:pt idx="60">
                  <c:v>4.5986553613085164</c:v>
                </c:pt>
                <c:pt idx="61">
                  <c:v>4.1248096533226715</c:v>
                </c:pt>
                <c:pt idx="62">
                  <c:v>4.9338032627598238</c:v>
                </c:pt>
                <c:pt idx="63">
                  <c:v>4.8701177188124944</c:v>
                </c:pt>
                <c:pt idx="64">
                  <c:v>-7.2634479562679388</c:v>
                </c:pt>
                <c:pt idx="65">
                  <c:v>-1.5451132831459091</c:v>
                </c:pt>
                <c:pt idx="66">
                  <c:v>-3.1722293595469893</c:v>
                </c:pt>
                <c:pt idx="67">
                  <c:v>-4.146219722813214</c:v>
                </c:pt>
                <c:pt idx="68">
                  <c:v>9.0547460483657147</c:v>
                </c:pt>
                <c:pt idx="69">
                  <c:v>5.5135724933533368</c:v>
                </c:pt>
                <c:pt idx="70">
                  <c:v>6.7061702892114283</c:v>
                </c:pt>
                <c:pt idx="71">
                  <c:v>10.604351801816932</c:v>
                </c:pt>
                <c:pt idx="72">
                  <c:v>9.1918318075996552</c:v>
                </c:pt>
                <c:pt idx="73">
                  <c:v>4.3706186722496199</c:v>
                </c:pt>
                <c:pt idx="74">
                  <c:v>1.3724631091389199</c:v>
                </c:pt>
              </c:numCache>
            </c:numRef>
          </c:val>
          <c:extLst>
            <c:ext xmlns:c16="http://schemas.microsoft.com/office/drawing/2014/chart" uri="{C3380CC4-5D6E-409C-BE32-E72D297353CC}">
              <c16:uniqueId val="{00000000-8067-4595-88A7-A27E4BEDDC81}"/>
            </c:ext>
          </c:extLst>
        </c:ser>
        <c:ser>
          <c:idx val="1"/>
          <c:order val="1"/>
          <c:tx>
            <c:strRef>
              <c:f>'M7.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D$43:$D$117</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M7. ábra_chart'!$F$43:$F$117</c:f>
              <c:numCache>
                <c:formatCode>0.0</c:formatCode>
                <c:ptCount val="75"/>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3.2948015133298867</c:v>
                </c:pt>
                <c:pt idx="68">
                  <c:v>9.5661579374847463</c:v>
                </c:pt>
                <c:pt idx="69">
                  <c:v>11.847315749677549</c:v>
                </c:pt>
                <c:pt idx="70">
                  <c:v>0.20389004307584457</c:v>
                </c:pt>
                <c:pt idx="71">
                  <c:v>10.592776185386981</c:v>
                </c:pt>
                <c:pt idx="72">
                  <c:v>6.2207164398123496</c:v>
                </c:pt>
                <c:pt idx="73">
                  <c:v>1.1984148447023273</c:v>
                </c:pt>
                <c:pt idx="74">
                  <c:v>-9.0000874884211441</c:v>
                </c:pt>
              </c:numCache>
            </c:numRef>
          </c:val>
          <c:extLst>
            <c:ext xmlns:c16="http://schemas.microsoft.com/office/drawing/2014/chart" uri="{C3380CC4-5D6E-409C-BE32-E72D297353CC}">
              <c16:uniqueId val="{00000001-8067-4595-88A7-A27E4BEDDC81}"/>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7. ábra_chart'!$D$43:$D$117</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M7. ábra_chart'!$G$43:$G$117</c:f>
              <c:numCache>
                <c:formatCode>0.0</c:formatCode>
                <c:ptCount val="75"/>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5.5034953221091882</c:v>
                </c:pt>
                <c:pt idx="68">
                  <c:v>36.122249457049264</c:v>
                </c:pt>
                <c:pt idx="69">
                  <c:v>2.8367129233844963</c:v>
                </c:pt>
                <c:pt idx="70">
                  <c:v>2.6051042554444876</c:v>
                </c:pt>
                <c:pt idx="71">
                  <c:v>5.1155249164847447</c:v>
                </c:pt>
                <c:pt idx="72">
                  <c:v>7.5944834365093925</c:v>
                </c:pt>
                <c:pt idx="73">
                  <c:v>16.396613664146798</c:v>
                </c:pt>
                <c:pt idx="74">
                  <c:v>12.086393031819085</c:v>
                </c:pt>
              </c:numCache>
            </c:numRef>
          </c:val>
          <c:smooth val="0"/>
          <c:extLst>
            <c:ext xmlns:c16="http://schemas.microsoft.com/office/drawing/2014/chart" uri="{C3380CC4-5D6E-409C-BE32-E72D297353CC}">
              <c16:uniqueId val="{00000002-8067-4595-88A7-A27E4BEDDC81}"/>
            </c:ext>
          </c:extLst>
        </c:ser>
        <c:ser>
          <c:idx val="3"/>
          <c:order val="3"/>
          <c:tx>
            <c:strRef>
              <c:f>'M7.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7. ábra_chart'!$D$43:$D$117</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M7. ábra_chart'!$H$43:$H$117</c:f>
              <c:numCache>
                <c:formatCode>0.0</c:formatCode>
                <c:ptCount val="75"/>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2.9228568525956149</c:v>
                </c:pt>
                <c:pt idx="68">
                  <c:v>27.167799844833681</c:v>
                </c:pt>
                <c:pt idx="69">
                  <c:v>7.6500870824003186</c:v>
                </c:pt>
                <c:pt idx="70">
                  <c:v>2.0907922116683011</c:v>
                </c:pt>
                <c:pt idx="71">
                  <c:v>8.3773621948056984</c:v>
                </c:pt>
                <c:pt idx="72">
                  <c:v>6.9694751206430965</c:v>
                </c:pt>
                <c:pt idx="73">
                  <c:v>13.70069030917513</c:v>
                </c:pt>
                <c:pt idx="74">
                  <c:v>10.163412005325284</c:v>
                </c:pt>
              </c:numCache>
            </c:numRef>
          </c:val>
          <c:smooth val="0"/>
          <c:extLst>
            <c:ext xmlns:c16="http://schemas.microsoft.com/office/drawing/2014/chart" uri="{C3380CC4-5D6E-409C-BE32-E72D297353CC}">
              <c16:uniqueId val="{00000003-8067-4595-88A7-A27E4BEDDC81}"/>
            </c:ext>
          </c:extLst>
        </c:ser>
        <c:ser>
          <c:idx val="4"/>
          <c:order val="4"/>
          <c:tx>
            <c:strRef>
              <c:f>'M7.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D$43:$D$117</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M7. ábra_chart'!$I$43:$I$117</c:f>
              <c:numCache>
                <c:formatCode>0.0</c:formatCode>
                <c:ptCount val="75"/>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20791108192</c:v>
                </c:pt>
                <c:pt idx="56">
                  <c:v>5.3718972051788398</c:v>
                </c:pt>
                <c:pt idx="57">
                  <c:v>5.5256100350817832</c:v>
                </c:pt>
                <c:pt idx="58">
                  <c:v>5.4888212825438671</c:v>
                </c:pt>
                <c:pt idx="59">
                  <c:v>5.3022035612464151</c:v>
                </c:pt>
                <c:pt idx="60">
                  <c:v>4.7478925116513295</c:v>
                </c:pt>
                <c:pt idx="61">
                  <c:v>5.0258433045865303</c:v>
                </c:pt>
                <c:pt idx="62">
                  <c:v>4.4283514261689589</c:v>
                </c:pt>
                <c:pt idx="63">
                  <c:v>2.1150378450998915</c:v>
                </c:pt>
                <c:pt idx="64">
                  <c:v>-12.853887846867067</c:v>
                </c:pt>
                <c:pt idx="65">
                  <c:v>-4.1655990343277267</c:v>
                </c:pt>
                <c:pt idx="66">
                  <c:v>-2.8370100090382664</c:v>
                </c:pt>
                <c:pt idx="67">
                  <c:v>-2.2323975872148623</c:v>
                </c:pt>
                <c:pt idx="68">
                  <c:v>17.770377885657979</c:v>
                </c:pt>
                <c:pt idx="69">
                  <c:v>6.1889027815430069</c:v>
                </c:pt>
                <c:pt idx="70">
                  <c:v>7.4234259064838994</c:v>
                </c:pt>
                <c:pt idx="71">
                  <c:v>8.1945025044098543</c:v>
                </c:pt>
                <c:pt idx="72">
                  <c:v>6.4809087027151548</c:v>
                </c:pt>
                <c:pt idx="73">
                  <c:v>4.0415143715622577</c:v>
                </c:pt>
                <c:pt idx="74">
                  <c:v>0.39033926967273658</c:v>
                </c:pt>
              </c:numCache>
            </c:numRef>
          </c:val>
          <c:smooth val="0"/>
          <c:extLst>
            <c:ext xmlns:c16="http://schemas.microsoft.com/office/drawing/2014/chart" uri="{C3380CC4-5D6E-409C-BE32-E72D297353CC}">
              <c16:uniqueId val="{00000004-8067-4595-88A7-A27E4BEDDC81}"/>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7.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7. ábra_chart'!$C$43:$C$117</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M7. ábra_chart'!$E$43:$E$117</c:f>
              <c:numCache>
                <c:formatCode>0.0</c:formatCode>
                <c:ptCount val="75"/>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6223286801070742</c:v>
                </c:pt>
                <c:pt idx="56">
                  <c:v>4.3817866025589893</c:v>
                </c:pt>
                <c:pt idx="57">
                  <c:v>4.0484451754266217</c:v>
                </c:pt>
                <c:pt idx="58">
                  <c:v>3.6324404300077049</c:v>
                </c:pt>
                <c:pt idx="59">
                  <c:v>4.2891251367225038</c:v>
                </c:pt>
                <c:pt idx="60">
                  <c:v>4.5986553613085164</c:v>
                </c:pt>
                <c:pt idx="61">
                  <c:v>4.1248096533226715</c:v>
                </c:pt>
                <c:pt idx="62">
                  <c:v>4.9338032627598238</c:v>
                </c:pt>
                <c:pt idx="63">
                  <c:v>4.8701177188124944</c:v>
                </c:pt>
                <c:pt idx="64">
                  <c:v>-7.2634479562679388</c:v>
                </c:pt>
                <c:pt idx="65">
                  <c:v>-1.5451132831459091</c:v>
                </c:pt>
                <c:pt idx="66">
                  <c:v>-3.1722293595469893</c:v>
                </c:pt>
                <c:pt idx="67">
                  <c:v>-4.146219722813214</c:v>
                </c:pt>
                <c:pt idx="68">
                  <c:v>9.0547460483657147</c:v>
                </c:pt>
                <c:pt idx="69">
                  <c:v>5.5135724933533368</c:v>
                </c:pt>
                <c:pt idx="70">
                  <c:v>6.7061702892114283</c:v>
                </c:pt>
                <c:pt idx="71">
                  <c:v>10.604351801816932</c:v>
                </c:pt>
                <c:pt idx="72">
                  <c:v>9.1918318075996552</c:v>
                </c:pt>
                <c:pt idx="73">
                  <c:v>4.3706186722496199</c:v>
                </c:pt>
                <c:pt idx="74">
                  <c:v>1.3724631091389199</c:v>
                </c:pt>
              </c:numCache>
            </c:numRef>
          </c:val>
          <c:extLst>
            <c:ext xmlns:c16="http://schemas.microsoft.com/office/drawing/2014/chart" uri="{C3380CC4-5D6E-409C-BE32-E72D297353CC}">
              <c16:uniqueId val="{00000000-F185-490D-ABBE-BEFD51B5BBCA}"/>
            </c:ext>
          </c:extLst>
        </c:ser>
        <c:ser>
          <c:idx val="1"/>
          <c:order val="1"/>
          <c:tx>
            <c:strRef>
              <c:f>'M7.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7. ábra_chart'!$C$43:$C$117</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M7. ábra_chart'!$F$43:$F$117</c:f>
              <c:numCache>
                <c:formatCode>0.0</c:formatCode>
                <c:ptCount val="75"/>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3.2948015133298867</c:v>
                </c:pt>
                <c:pt idx="68">
                  <c:v>9.5661579374847463</c:v>
                </c:pt>
                <c:pt idx="69">
                  <c:v>11.847315749677549</c:v>
                </c:pt>
                <c:pt idx="70">
                  <c:v>0.20389004307584457</c:v>
                </c:pt>
                <c:pt idx="71">
                  <c:v>10.592776185386981</c:v>
                </c:pt>
                <c:pt idx="72">
                  <c:v>6.2207164398123496</c:v>
                </c:pt>
                <c:pt idx="73">
                  <c:v>1.1984148447023273</c:v>
                </c:pt>
                <c:pt idx="74">
                  <c:v>-9.0000874884211441</c:v>
                </c:pt>
              </c:numCache>
            </c:numRef>
          </c:val>
          <c:extLst>
            <c:ext xmlns:c16="http://schemas.microsoft.com/office/drawing/2014/chart" uri="{C3380CC4-5D6E-409C-BE32-E72D297353CC}">
              <c16:uniqueId val="{00000001-F185-490D-ABBE-BEFD51B5BBCA}"/>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7.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7. ábra_chart'!$C$43:$C$117</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M7. ábra_chart'!$G$43:$G$117</c:f>
              <c:numCache>
                <c:formatCode>0.0</c:formatCode>
                <c:ptCount val="75"/>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5.5034953221091882</c:v>
                </c:pt>
                <c:pt idx="68">
                  <c:v>36.122249457049264</c:v>
                </c:pt>
                <c:pt idx="69">
                  <c:v>2.8367129233844963</c:v>
                </c:pt>
                <c:pt idx="70">
                  <c:v>2.6051042554444876</c:v>
                </c:pt>
                <c:pt idx="71">
                  <c:v>5.1155249164847447</c:v>
                </c:pt>
                <c:pt idx="72">
                  <c:v>7.5944834365093925</c:v>
                </c:pt>
                <c:pt idx="73">
                  <c:v>16.396613664146798</c:v>
                </c:pt>
                <c:pt idx="74">
                  <c:v>12.086393031819085</c:v>
                </c:pt>
              </c:numCache>
            </c:numRef>
          </c:val>
          <c:smooth val="0"/>
          <c:extLst>
            <c:ext xmlns:c16="http://schemas.microsoft.com/office/drawing/2014/chart" uri="{C3380CC4-5D6E-409C-BE32-E72D297353CC}">
              <c16:uniqueId val="{00000002-F185-490D-ABBE-BEFD51B5BBCA}"/>
            </c:ext>
          </c:extLst>
        </c:ser>
        <c:ser>
          <c:idx val="3"/>
          <c:order val="3"/>
          <c:tx>
            <c:strRef>
              <c:f>'M7.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7. ábra_chart'!$C$43:$C$117</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M7. ábra_chart'!$H$43:$H$117</c:f>
              <c:numCache>
                <c:formatCode>0.0</c:formatCode>
                <c:ptCount val="75"/>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2.9228568525956149</c:v>
                </c:pt>
                <c:pt idx="68">
                  <c:v>27.167799844833681</c:v>
                </c:pt>
                <c:pt idx="69">
                  <c:v>7.6500870824003186</c:v>
                </c:pt>
                <c:pt idx="70">
                  <c:v>2.0907922116683011</c:v>
                </c:pt>
                <c:pt idx="71">
                  <c:v>8.3773621948056984</c:v>
                </c:pt>
                <c:pt idx="72">
                  <c:v>6.9694751206430965</c:v>
                </c:pt>
                <c:pt idx="73">
                  <c:v>13.70069030917513</c:v>
                </c:pt>
                <c:pt idx="74">
                  <c:v>10.163412005325284</c:v>
                </c:pt>
              </c:numCache>
            </c:numRef>
          </c:val>
          <c:smooth val="0"/>
          <c:extLst>
            <c:ext xmlns:c16="http://schemas.microsoft.com/office/drawing/2014/chart" uri="{C3380CC4-5D6E-409C-BE32-E72D297353CC}">
              <c16:uniqueId val="{00000003-F185-490D-ABBE-BEFD51B5BBCA}"/>
            </c:ext>
          </c:extLst>
        </c:ser>
        <c:ser>
          <c:idx val="4"/>
          <c:order val="4"/>
          <c:tx>
            <c:strRef>
              <c:f>'M7.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7. ábra_chart'!$C$43:$C$117</c:f>
              <c:strCache>
                <c:ptCount val="75"/>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strCache>
            </c:strRef>
          </c:cat>
          <c:val>
            <c:numRef>
              <c:f>'M7. ábra_chart'!$I$43:$I$117</c:f>
              <c:numCache>
                <c:formatCode>0.0</c:formatCode>
                <c:ptCount val="75"/>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20791108192</c:v>
                </c:pt>
                <c:pt idx="56">
                  <c:v>5.3718972051788398</c:v>
                </c:pt>
                <c:pt idx="57">
                  <c:v>5.5256100350817832</c:v>
                </c:pt>
                <c:pt idx="58">
                  <c:v>5.4888212825438671</c:v>
                </c:pt>
                <c:pt idx="59">
                  <c:v>5.3022035612464151</c:v>
                </c:pt>
                <c:pt idx="60">
                  <c:v>4.7478925116513295</c:v>
                </c:pt>
                <c:pt idx="61">
                  <c:v>5.0258433045865303</c:v>
                </c:pt>
                <c:pt idx="62">
                  <c:v>4.4283514261689589</c:v>
                </c:pt>
                <c:pt idx="63">
                  <c:v>2.1150378450998915</c:v>
                </c:pt>
                <c:pt idx="64">
                  <c:v>-12.853887846867067</c:v>
                </c:pt>
                <c:pt idx="65">
                  <c:v>-4.1655990343277267</c:v>
                </c:pt>
                <c:pt idx="66">
                  <c:v>-2.8370100090382664</c:v>
                </c:pt>
                <c:pt idx="67">
                  <c:v>-2.2323975872148623</c:v>
                </c:pt>
                <c:pt idx="68">
                  <c:v>17.770377885657979</c:v>
                </c:pt>
                <c:pt idx="69">
                  <c:v>6.1889027815430069</c:v>
                </c:pt>
                <c:pt idx="70">
                  <c:v>7.4234259064838994</c:v>
                </c:pt>
                <c:pt idx="71">
                  <c:v>8.1945025044098543</c:v>
                </c:pt>
                <c:pt idx="72">
                  <c:v>6.4809087027151548</c:v>
                </c:pt>
                <c:pt idx="73">
                  <c:v>4.0415143715622577</c:v>
                </c:pt>
                <c:pt idx="74">
                  <c:v>0.39033926967273658</c:v>
                </c:pt>
              </c:numCache>
            </c:numRef>
          </c:val>
          <c:smooth val="0"/>
          <c:extLst>
            <c:ext xmlns:c16="http://schemas.microsoft.com/office/drawing/2014/chart" uri="{C3380CC4-5D6E-409C-BE32-E72D297353CC}">
              <c16:uniqueId val="{00000004-F185-490D-ABBE-BEFD51B5BBC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0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6895000000000005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8.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D$11:$D$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8. ábra_chart'!$E$11:$E$93</c:f>
              <c:numCache>
                <c:formatCode>#\ ##0.0</c:formatCode>
                <c:ptCount val="83"/>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pt idx="79">
                  <c:v>12.587875032027767</c:v>
                </c:pt>
                <c:pt idx="80">
                  <c:v>4.8804750677679039</c:v>
                </c:pt>
                <c:pt idx="81">
                  <c:v>0.64068222677566666</c:v>
                </c:pt>
                <c:pt idx="82">
                  <c:v>-3.5797134900515459</c:v>
                </c:pt>
              </c:numCache>
            </c:numRef>
          </c:val>
          <c:extLst>
            <c:ext xmlns:c16="http://schemas.microsoft.com/office/drawing/2014/chart" uri="{C3380CC4-5D6E-409C-BE32-E72D297353CC}">
              <c16:uniqueId val="{00000000-404C-4CBC-849F-AB5F8B3027BC}"/>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D$11:$D$93</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8. ábra_chart'!$F$11:$F$93</c:f>
              <c:numCache>
                <c:formatCode>#\ ##0.0</c:formatCode>
                <c:ptCount val="83"/>
                <c:pt idx="0">
                  <c:v>51.785559316627719</c:v>
                </c:pt>
                <c:pt idx="1">
                  <c:v>51.789255366988762</c:v>
                </c:pt>
                <c:pt idx="2">
                  <c:v>51.975794194461059</c:v>
                </c:pt>
                <c:pt idx="3">
                  <c:v>52.157558732371626</c:v>
                </c:pt>
                <c:pt idx="4">
                  <c:v>52.649349727713435</c:v>
                </c:pt>
                <c:pt idx="5">
                  <c:v>52.795754376253747</c:v>
                </c:pt>
                <c:pt idx="6">
                  <c:v>52.879429963452168</c:v>
                </c:pt>
                <c:pt idx="7">
                  <c:v>52.735765176136979</c:v>
                </c:pt>
                <c:pt idx="8">
                  <c:v>52.471823610819328</c:v>
                </c:pt>
                <c:pt idx="9">
                  <c:v>52.347879814395625</c:v>
                </c:pt>
                <c:pt idx="10">
                  <c:v>52.411083344767519</c:v>
                </c:pt>
                <c:pt idx="11">
                  <c:v>52.423192038444796</c:v>
                </c:pt>
                <c:pt idx="12">
                  <c:v>52.379570147624563</c:v>
                </c:pt>
                <c:pt idx="13">
                  <c:v>52.618406921659144</c:v>
                </c:pt>
                <c:pt idx="14">
                  <c:v>52.57318237572818</c:v>
                </c:pt>
                <c:pt idx="15">
                  <c:v>52.7922573129106</c:v>
                </c:pt>
                <c:pt idx="16">
                  <c:v>52.976515016865676</c:v>
                </c:pt>
                <c:pt idx="17">
                  <c:v>52.814386161700604</c:v>
                </c:pt>
                <c:pt idx="18">
                  <c:v>53.006144758471279</c:v>
                </c:pt>
                <c:pt idx="19">
                  <c:v>52.947677589549713</c:v>
                </c:pt>
                <c:pt idx="20">
                  <c:v>52.79480342127215</c:v>
                </c:pt>
                <c:pt idx="21">
                  <c:v>52.565557653337727</c:v>
                </c:pt>
                <c:pt idx="22">
                  <c:v>52.228568420171975</c:v>
                </c:pt>
                <c:pt idx="23">
                  <c:v>52.162786419066634</c:v>
                </c:pt>
                <c:pt idx="24">
                  <c:v>51.952520839144334</c:v>
                </c:pt>
                <c:pt idx="25">
                  <c:v>52.150190972286175</c:v>
                </c:pt>
                <c:pt idx="26">
                  <c:v>51.744199979833212</c:v>
                </c:pt>
                <c:pt idx="27">
                  <c:v>51.15090271327341</c:v>
                </c:pt>
                <c:pt idx="28">
                  <c:v>50.934871485424303</c:v>
                </c:pt>
                <c:pt idx="29">
                  <c:v>50.387150090305333</c:v>
                </c:pt>
                <c:pt idx="30">
                  <c:v>50.463820230720593</c:v>
                </c:pt>
                <c:pt idx="31">
                  <c:v>50.508812076796609</c:v>
                </c:pt>
                <c:pt idx="32">
                  <c:v>50.46784438407164</c:v>
                </c:pt>
                <c:pt idx="33">
                  <c:v>50.593067722663413</c:v>
                </c:pt>
                <c:pt idx="34">
                  <c:v>50.647212837112846</c:v>
                </c:pt>
                <c:pt idx="35">
                  <c:v>50.807614124042544</c:v>
                </c:pt>
                <c:pt idx="36">
                  <c:v>50.94402125080947</c:v>
                </c:pt>
                <c:pt idx="37">
                  <c:v>51.050017860029691</c:v>
                </c:pt>
                <c:pt idx="38">
                  <c:v>51.295243633825486</c:v>
                </c:pt>
                <c:pt idx="39">
                  <c:v>51.501950353484624</c:v>
                </c:pt>
                <c:pt idx="40">
                  <c:v>51.646660213086555</c:v>
                </c:pt>
                <c:pt idx="41">
                  <c:v>52.077065213022195</c:v>
                </c:pt>
                <c:pt idx="42">
                  <c:v>52.153734090892911</c:v>
                </c:pt>
                <c:pt idx="43">
                  <c:v>52.137740916411644</c:v>
                </c:pt>
                <c:pt idx="44">
                  <c:v>52.766374100070252</c:v>
                </c:pt>
                <c:pt idx="45">
                  <c:v>53.087362778863145</c:v>
                </c:pt>
                <c:pt idx="46">
                  <c:v>53.809455758940587</c:v>
                </c:pt>
                <c:pt idx="47">
                  <c:v>55.712572243677677</c:v>
                </c:pt>
                <c:pt idx="48">
                  <c:v>55.201910523761164</c:v>
                </c:pt>
                <c:pt idx="49">
                  <c:v>55.865855206677224</c:v>
                </c:pt>
                <c:pt idx="50">
                  <c:v>56.250185683031731</c:v>
                </c:pt>
                <c:pt idx="51">
                  <c:v>56.790874552882528</c:v>
                </c:pt>
                <c:pt idx="52">
                  <c:v>57.213898841491051</c:v>
                </c:pt>
                <c:pt idx="53">
                  <c:v>57.796070718072514</c:v>
                </c:pt>
                <c:pt idx="54">
                  <c:v>58.243596483857395</c:v>
                </c:pt>
                <c:pt idx="55">
                  <c:v>58.971633457965432</c:v>
                </c:pt>
                <c:pt idx="56">
                  <c:v>59.536212587738568</c:v>
                </c:pt>
                <c:pt idx="57">
                  <c:v>59.879605729009484</c:v>
                </c:pt>
                <c:pt idx="58">
                  <c:v>60.426430411126994</c:v>
                </c:pt>
                <c:pt idx="59">
                  <c:v>60.525736237234817</c:v>
                </c:pt>
                <c:pt idx="60">
                  <c:v>60.7903558740908</c:v>
                </c:pt>
                <c:pt idx="61">
                  <c:v>61.133947002360706</c:v>
                </c:pt>
                <c:pt idx="62">
                  <c:v>61.423866514554987</c:v>
                </c:pt>
                <c:pt idx="63">
                  <c:v>61.724971137344269</c:v>
                </c:pt>
                <c:pt idx="64">
                  <c:v>61.924479761289746</c:v>
                </c:pt>
                <c:pt idx="65">
                  <c:v>62.087751038214833</c:v>
                </c:pt>
                <c:pt idx="66">
                  <c:v>62.179074289508158</c:v>
                </c:pt>
                <c:pt idx="67">
                  <c:v>62.64058079295728</c:v>
                </c:pt>
                <c:pt idx="68">
                  <c:v>62.565375805025532</c:v>
                </c:pt>
                <c:pt idx="69">
                  <c:v>62.581583513591397</c:v>
                </c:pt>
                <c:pt idx="70">
                  <c:v>62.62622177149774</c:v>
                </c:pt>
                <c:pt idx="71">
                  <c:v>62.467774791614595</c:v>
                </c:pt>
                <c:pt idx="72">
                  <c:v>61.501477087584369</c:v>
                </c:pt>
                <c:pt idx="73">
                  <c:v>62.282364548130673</c:v>
                </c:pt>
                <c:pt idx="74">
                  <c:v>62.278723465759988</c:v>
                </c:pt>
                <c:pt idx="75">
                  <c:v>62.247660842883903</c:v>
                </c:pt>
                <c:pt idx="76">
                  <c:v>62.791872098749856</c:v>
                </c:pt>
                <c:pt idx="77">
                  <c:v>63.24544874992835</c:v>
                </c:pt>
                <c:pt idx="78">
                  <c:v>63.629302267517893</c:v>
                </c:pt>
                <c:pt idx="79">
                  <c:v>63.986611378720063</c:v>
                </c:pt>
                <c:pt idx="80">
                  <c:v>64.068803093034987</c:v>
                </c:pt>
                <c:pt idx="81">
                  <c:v>64.107807362065984</c:v>
                </c:pt>
                <c:pt idx="82">
                  <c:v>64.150220440950974</c:v>
                </c:pt>
              </c:numCache>
            </c:numRef>
          </c:val>
          <c:smooth val="0"/>
          <c:extLst>
            <c:ext xmlns:c16="http://schemas.microsoft.com/office/drawing/2014/chart" uri="{C3380CC4-5D6E-409C-BE32-E72D297353CC}">
              <c16:uniqueId val="{00000001-404C-4CBC-849F-AB5F8B3027BC}"/>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8.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8. ábra_chart'!$C$11:$C$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8. ábra_chart'!$E$11:$E$93</c:f>
              <c:numCache>
                <c:formatCode>#\ ##0.0</c:formatCode>
                <c:ptCount val="83"/>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pt idx="79">
                  <c:v>12.587875032027767</c:v>
                </c:pt>
                <c:pt idx="80">
                  <c:v>4.8804750677679039</c:v>
                </c:pt>
                <c:pt idx="81">
                  <c:v>0.64068222677566666</c:v>
                </c:pt>
                <c:pt idx="82">
                  <c:v>-3.5797134900515459</c:v>
                </c:pt>
              </c:numCache>
            </c:numRef>
          </c:val>
          <c:extLst>
            <c:ext xmlns:c16="http://schemas.microsoft.com/office/drawing/2014/chart" uri="{C3380CC4-5D6E-409C-BE32-E72D297353CC}">
              <c16:uniqueId val="{00000000-9BF9-4540-86AF-F42A3634A790}"/>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8.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8. ábra_chart'!$C$11:$C$93</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8. ábra_chart'!$F$11:$F$93</c:f>
              <c:numCache>
                <c:formatCode>#\ ##0.0</c:formatCode>
                <c:ptCount val="83"/>
                <c:pt idx="0">
                  <c:v>51.785559316627719</c:v>
                </c:pt>
                <c:pt idx="1">
                  <c:v>51.789255366988762</c:v>
                </c:pt>
                <c:pt idx="2">
                  <c:v>51.975794194461059</c:v>
                </c:pt>
                <c:pt idx="3">
                  <c:v>52.157558732371626</c:v>
                </c:pt>
                <c:pt idx="4">
                  <c:v>52.649349727713435</c:v>
                </c:pt>
                <c:pt idx="5">
                  <c:v>52.795754376253747</c:v>
                </c:pt>
                <c:pt idx="6">
                  <c:v>52.879429963452168</c:v>
                </c:pt>
                <c:pt idx="7">
                  <c:v>52.735765176136979</c:v>
                </c:pt>
                <c:pt idx="8">
                  <c:v>52.471823610819328</c:v>
                </c:pt>
                <c:pt idx="9">
                  <c:v>52.347879814395625</c:v>
                </c:pt>
                <c:pt idx="10">
                  <c:v>52.411083344767519</c:v>
                </c:pt>
                <c:pt idx="11">
                  <c:v>52.423192038444796</c:v>
                </c:pt>
                <c:pt idx="12">
                  <c:v>52.379570147624563</c:v>
                </c:pt>
                <c:pt idx="13">
                  <c:v>52.618406921659144</c:v>
                </c:pt>
                <c:pt idx="14">
                  <c:v>52.57318237572818</c:v>
                </c:pt>
                <c:pt idx="15">
                  <c:v>52.7922573129106</c:v>
                </c:pt>
                <c:pt idx="16">
                  <c:v>52.976515016865676</c:v>
                </c:pt>
                <c:pt idx="17">
                  <c:v>52.814386161700604</c:v>
                </c:pt>
                <c:pt idx="18">
                  <c:v>53.006144758471279</c:v>
                </c:pt>
                <c:pt idx="19">
                  <c:v>52.947677589549713</c:v>
                </c:pt>
                <c:pt idx="20">
                  <c:v>52.79480342127215</c:v>
                </c:pt>
                <c:pt idx="21">
                  <c:v>52.565557653337727</c:v>
                </c:pt>
                <c:pt idx="22">
                  <c:v>52.228568420171975</c:v>
                </c:pt>
                <c:pt idx="23">
                  <c:v>52.162786419066634</c:v>
                </c:pt>
                <c:pt idx="24">
                  <c:v>51.952520839144334</c:v>
                </c:pt>
                <c:pt idx="25">
                  <c:v>52.150190972286175</c:v>
                </c:pt>
                <c:pt idx="26">
                  <c:v>51.744199979833212</c:v>
                </c:pt>
                <c:pt idx="27">
                  <c:v>51.15090271327341</c:v>
                </c:pt>
                <c:pt idx="28">
                  <c:v>50.934871485424303</c:v>
                </c:pt>
                <c:pt idx="29">
                  <c:v>50.387150090305333</c:v>
                </c:pt>
                <c:pt idx="30">
                  <c:v>50.463820230720593</c:v>
                </c:pt>
                <c:pt idx="31">
                  <c:v>50.508812076796609</c:v>
                </c:pt>
                <c:pt idx="32">
                  <c:v>50.46784438407164</c:v>
                </c:pt>
                <c:pt idx="33">
                  <c:v>50.593067722663413</c:v>
                </c:pt>
                <c:pt idx="34">
                  <c:v>50.647212837112846</c:v>
                </c:pt>
                <c:pt idx="35">
                  <c:v>50.807614124042544</c:v>
                </c:pt>
                <c:pt idx="36">
                  <c:v>50.94402125080947</c:v>
                </c:pt>
                <c:pt idx="37">
                  <c:v>51.050017860029691</c:v>
                </c:pt>
                <c:pt idx="38">
                  <c:v>51.295243633825486</c:v>
                </c:pt>
                <c:pt idx="39">
                  <c:v>51.501950353484624</c:v>
                </c:pt>
                <c:pt idx="40">
                  <c:v>51.646660213086555</c:v>
                </c:pt>
                <c:pt idx="41">
                  <c:v>52.077065213022195</c:v>
                </c:pt>
                <c:pt idx="42">
                  <c:v>52.153734090892911</c:v>
                </c:pt>
                <c:pt idx="43">
                  <c:v>52.137740916411644</c:v>
                </c:pt>
                <c:pt idx="44">
                  <c:v>52.766374100070252</c:v>
                </c:pt>
                <c:pt idx="45">
                  <c:v>53.087362778863145</c:v>
                </c:pt>
                <c:pt idx="46">
                  <c:v>53.809455758940587</c:v>
                </c:pt>
                <c:pt idx="47">
                  <c:v>55.712572243677677</c:v>
                </c:pt>
                <c:pt idx="48">
                  <c:v>55.201910523761164</c:v>
                </c:pt>
                <c:pt idx="49">
                  <c:v>55.865855206677224</c:v>
                </c:pt>
                <c:pt idx="50">
                  <c:v>56.250185683031731</c:v>
                </c:pt>
                <c:pt idx="51">
                  <c:v>56.790874552882528</c:v>
                </c:pt>
                <c:pt idx="52">
                  <c:v>57.213898841491051</c:v>
                </c:pt>
                <c:pt idx="53">
                  <c:v>57.796070718072514</c:v>
                </c:pt>
                <c:pt idx="54">
                  <c:v>58.243596483857395</c:v>
                </c:pt>
                <c:pt idx="55">
                  <c:v>58.971633457965432</c:v>
                </c:pt>
                <c:pt idx="56">
                  <c:v>59.536212587738568</c:v>
                </c:pt>
                <c:pt idx="57">
                  <c:v>59.879605729009484</c:v>
                </c:pt>
                <c:pt idx="58">
                  <c:v>60.426430411126994</c:v>
                </c:pt>
                <c:pt idx="59">
                  <c:v>60.525736237234817</c:v>
                </c:pt>
                <c:pt idx="60">
                  <c:v>60.7903558740908</c:v>
                </c:pt>
                <c:pt idx="61">
                  <c:v>61.133947002360706</c:v>
                </c:pt>
                <c:pt idx="62">
                  <c:v>61.423866514554987</c:v>
                </c:pt>
                <c:pt idx="63">
                  <c:v>61.724971137344269</c:v>
                </c:pt>
                <c:pt idx="64">
                  <c:v>61.924479761289746</c:v>
                </c:pt>
                <c:pt idx="65">
                  <c:v>62.087751038214833</c:v>
                </c:pt>
                <c:pt idx="66">
                  <c:v>62.179074289508158</c:v>
                </c:pt>
                <c:pt idx="67">
                  <c:v>62.64058079295728</c:v>
                </c:pt>
                <c:pt idx="68">
                  <c:v>62.565375805025532</c:v>
                </c:pt>
                <c:pt idx="69">
                  <c:v>62.581583513591397</c:v>
                </c:pt>
                <c:pt idx="70">
                  <c:v>62.62622177149774</c:v>
                </c:pt>
                <c:pt idx="71">
                  <c:v>62.467774791614595</c:v>
                </c:pt>
                <c:pt idx="72">
                  <c:v>61.501477087584369</c:v>
                </c:pt>
                <c:pt idx="73">
                  <c:v>62.282364548130673</c:v>
                </c:pt>
                <c:pt idx="74">
                  <c:v>62.278723465759988</c:v>
                </c:pt>
                <c:pt idx="75">
                  <c:v>62.247660842883903</c:v>
                </c:pt>
                <c:pt idx="76">
                  <c:v>62.791872098749856</c:v>
                </c:pt>
                <c:pt idx="77">
                  <c:v>63.24544874992835</c:v>
                </c:pt>
                <c:pt idx="78">
                  <c:v>63.629302267517893</c:v>
                </c:pt>
                <c:pt idx="79">
                  <c:v>63.986611378720063</c:v>
                </c:pt>
                <c:pt idx="80">
                  <c:v>64.068803093034987</c:v>
                </c:pt>
                <c:pt idx="81">
                  <c:v>64.107807362065984</c:v>
                </c:pt>
                <c:pt idx="82">
                  <c:v>64.150220440950974</c:v>
                </c:pt>
              </c:numCache>
            </c:numRef>
          </c:val>
          <c:smooth val="0"/>
          <c:extLst>
            <c:ext xmlns:c16="http://schemas.microsoft.com/office/drawing/2014/chart" uri="{C3380CC4-5D6E-409C-BE32-E72D297353CC}">
              <c16:uniqueId val="{00000001-9BF9-4540-86AF-F42A3634A790}"/>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9. ábra_chart'!$E$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9. ábra_chart'!$D$39:$D$121</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9. ábra_chart'!$E$39:$E$121</c:f>
              <c:numCache>
                <c:formatCode>#\ ##0.0</c:formatCode>
                <c:ptCount val="83"/>
                <c:pt idx="0">
                  <c:v>4.3326367986484415</c:v>
                </c:pt>
                <c:pt idx="1">
                  <c:v>3.5818502422342218</c:v>
                </c:pt>
                <c:pt idx="2">
                  <c:v>2.4374936320050153</c:v>
                </c:pt>
                <c:pt idx="3">
                  <c:v>1.5172620971328701</c:v>
                </c:pt>
                <c:pt idx="4">
                  <c:v>0.48951813446980891</c:v>
                </c:pt>
                <c:pt idx="5">
                  <c:v>-6.5218179188524947E-2</c:v>
                </c:pt>
                <c:pt idx="6">
                  <c:v>0.36239023589980718</c:v>
                </c:pt>
                <c:pt idx="7">
                  <c:v>0.87749331917100704</c:v>
                </c:pt>
                <c:pt idx="8">
                  <c:v>2.5374934361200649</c:v>
                </c:pt>
                <c:pt idx="9">
                  <c:v>3.5567532955445289</c:v>
                </c:pt>
                <c:pt idx="10">
                  <c:v>3.8323730070596316</c:v>
                </c:pt>
                <c:pt idx="11">
                  <c:v>4.5489765514929035</c:v>
                </c:pt>
                <c:pt idx="12">
                  <c:v>4.1516797501139528</c:v>
                </c:pt>
                <c:pt idx="13">
                  <c:v>3.6001646351947336</c:v>
                </c:pt>
                <c:pt idx="14">
                  <c:v>4.074426884982481</c:v>
                </c:pt>
                <c:pt idx="15">
                  <c:v>3.8667586363168067</c:v>
                </c:pt>
                <c:pt idx="16">
                  <c:v>3.3717046007740614</c:v>
                </c:pt>
                <c:pt idx="17">
                  <c:v>2.6971166887365605</c:v>
                </c:pt>
                <c:pt idx="18">
                  <c:v>1.5129734099888559</c:v>
                </c:pt>
                <c:pt idx="19">
                  <c:v>0.89169238756208402</c:v>
                </c:pt>
                <c:pt idx="20">
                  <c:v>0.52629960827046318</c:v>
                </c:pt>
                <c:pt idx="21">
                  <c:v>0.56063212881333424</c:v>
                </c:pt>
                <c:pt idx="22">
                  <c:v>7.3874362123048209E-2</c:v>
                </c:pt>
                <c:pt idx="23">
                  <c:v>-0.40315685953031005</c:v>
                </c:pt>
                <c:pt idx="24">
                  <c:v>-0.13613056132301604</c:v>
                </c:pt>
                <c:pt idx="25">
                  <c:v>0.29473718558530937</c:v>
                </c:pt>
                <c:pt idx="26">
                  <c:v>2.4073164330206804</c:v>
                </c:pt>
                <c:pt idx="27">
                  <c:v>2.8201493453429376</c:v>
                </c:pt>
                <c:pt idx="28">
                  <c:v>2.6771390223097211</c:v>
                </c:pt>
                <c:pt idx="29">
                  <c:v>3.6899946849605203</c:v>
                </c:pt>
                <c:pt idx="30">
                  <c:v>3.5051597233894198</c:v>
                </c:pt>
                <c:pt idx="31">
                  <c:v>4.642253273185978</c:v>
                </c:pt>
                <c:pt idx="32">
                  <c:v>6.1815016755781933</c:v>
                </c:pt>
                <c:pt idx="33">
                  <c:v>5.7600921482499725</c:v>
                </c:pt>
                <c:pt idx="34">
                  <c:v>6.2746625241092451</c:v>
                </c:pt>
                <c:pt idx="35">
                  <c:v>7.0385428259339706</c:v>
                </c:pt>
                <c:pt idx="36">
                  <c:v>7.0171802204159377</c:v>
                </c:pt>
                <c:pt idx="37">
                  <c:v>8.4926177455640346</c:v>
                </c:pt>
                <c:pt idx="38">
                  <c:v>8.8200837892324202</c:v>
                </c:pt>
                <c:pt idx="39">
                  <c:v>3.1535579579364725</c:v>
                </c:pt>
                <c:pt idx="40">
                  <c:v>9.2453182057935663</c:v>
                </c:pt>
                <c:pt idx="41">
                  <c:v>9.1490355331885347</c:v>
                </c:pt>
                <c:pt idx="42">
                  <c:v>8.8406860939692891</c:v>
                </c:pt>
                <c:pt idx="43">
                  <c:v>8.5139468592863956</c:v>
                </c:pt>
                <c:pt idx="44">
                  <c:v>8.7349260520345329</c:v>
                </c:pt>
                <c:pt idx="45">
                  <c:v>8.5347730573683016</c:v>
                </c:pt>
                <c:pt idx="46">
                  <c:v>9.2380827353144586</c:v>
                </c:pt>
                <c:pt idx="47">
                  <c:v>9.3410056973977653</c:v>
                </c:pt>
                <c:pt idx="48">
                  <c:v>9.4022792948243996</c:v>
                </c:pt>
                <c:pt idx="49">
                  <c:v>9.5966280231426868</c:v>
                </c:pt>
                <c:pt idx="50">
                  <c:v>9.4579981379650615</c:v>
                </c:pt>
                <c:pt idx="51">
                  <c:v>10.19100167867837</c:v>
                </c:pt>
                <c:pt idx="52">
                  <c:v>10.010112320008488</c:v>
                </c:pt>
                <c:pt idx="53">
                  <c:v>10.399955970675512</c:v>
                </c:pt>
                <c:pt idx="54">
                  <c:v>10.219209613803914</c:v>
                </c:pt>
                <c:pt idx="55">
                  <c:v>9.4675722859492293</c:v>
                </c:pt>
                <c:pt idx="56">
                  <c:v>8.7260592350642376</c:v>
                </c:pt>
                <c:pt idx="57">
                  <c:v>8.0624628882723872</c:v>
                </c:pt>
                <c:pt idx="58">
                  <c:v>7.9943263732197956</c:v>
                </c:pt>
                <c:pt idx="59">
                  <c:v>7.6254766379363321</c:v>
                </c:pt>
                <c:pt idx="60">
                  <c:v>7.6832527570648708</c:v>
                </c:pt>
                <c:pt idx="61">
                  <c:v>7.9179779280293392</c:v>
                </c:pt>
                <c:pt idx="62">
                  <c:v>11.755641289654125</c:v>
                </c:pt>
                <c:pt idx="63">
                  <c:v>11.769127872304365</c:v>
                </c:pt>
                <c:pt idx="64">
                  <c:v>11.336073709997702</c:v>
                </c:pt>
                <c:pt idx="65">
                  <c:v>10.3234678075845</c:v>
                </c:pt>
                <c:pt idx="66">
                  <c:v>9.6490992180825561</c:v>
                </c:pt>
                <c:pt idx="67">
                  <c:v>8.9109687873207726</c:v>
                </c:pt>
                <c:pt idx="68">
                  <c:v>8.8344129628794974</c:v>
                </c:pt>
                <c:pt idx="69">
                  <c:v>9.3191506191828228</c:v>
                </c:pt>
                <c:pt idx="70">
                  <c:v>9.0690164810812046</c:v>
                </c:pt>
                <c:pt idx="71">
                  <c:v>9.5713377091968965</c:v>
                </c:pt>
                <c:pt idx="72">
                  <c:v>11.622588750406678</c:v>
                </c:pt>
                <c:pt idx="73">
                  <c:v>11.601336147384609</c:v>
                </c:pt>
                <c:pt idx="74">
                  <c:v>12.276637387452716</c:v>
                </c:pt>
                <c:pt idx="75">
                  <c:v>11.845098672292764</c:v>
                </c:pt>
                <c:pt idx="76">
                  <c:v>8.2890947570458131</c:v>
                </c:pt>
                <c:pt idx="77">
                  <c:v>8.4197007881712871</c:v>
                </c:pt>
                <c:pt idx="78">
                  <c:v>9.494324993894395</c:v>
                </c:pt>
                <c:pt idx="79">
                  <c:v>9.5734737435374484</c:v>
                </c:pt>
                <c:pt idx="80">
                  <c:v>8.9594861986994747</c:v>
                </c:pt>
                <c:pt idx="81">
                  <c:v>7.9653025701679185</c:v>
                </c:pt>
                <c:pt idx="82">
                  <c:v>7.0198352612274721</c:v>
                </c:pt>
              </c:numCache>
            </c:numRef>
          </c:val>
          <c:smooth val="0"/>
          <c:extLst>
            <c:ext xmlns:c16="http://schemas.microsoft.com/office/drawing/2014/chart" uri="{C3380CC4-5D6E-409C-BE32-E72D297353CC}">
              <c16:uniqueId val="{00000000-C36B-4E72-97C2-3032A409DC77}"/>
            </c:ext>
          </c:extLst>
        </c:ser>
        <c:ser>
          <c:idx val="1"/>
          <c:order val="1"/>
          <c:tx>
            <c:strRef>
              <c:f>'M9. ábra_chart'!$F$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D$39:$D$121</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9. ábra_chart'!$F$39:$F$121</c:f>
              <c:numCache>
                <c:formatCode>#\ ##0.0</c:formatCode>
                <c:ptCount val="83"/>
                <c:pt idx="0">
                  <c:v>8.8064225357826924</c:v>
                </c:pt>
                <c:pt idx="1">
                  <c:v>8.7529173070067561</c:v>
                </c:pt>
                <c:pt idx="2">
                  <c:v>8.7783161416043924</c:v>
                </c:pt>
                <c:pt idx="3">
                  <c:v>8.8023380553347152</c:v>
                </c:pt>
                <c:pt idx="4">
                  <c:v>9.0669545257163797</c:v>
                </c:pt>
                <c:pt idx="5">
                  <c:v>9.3694151612776242</c:v>
                </c:pt>
                <c:pt idx="6">
                  <c:v>9.6700382130733971</c:v>
                </c:pt>
                <c:pt idx="7">
                  <c:v>10.03565223049336</c:v>
                </c:pt>
                <c:pt idx="8">
                  <c:v>9.9437748767060743</c:v>
                </c:pt>
                <c:pt idx="9">
                  <c:v>9.7787909962957951</c:v>
                </c:pt>
                <c:pt idx="10">
                  <c:v>9.5502159973446243</c:v>
                </c:pt>
                <c:pt idx="11">
                  <c:v>9.0035068833864216</c:v>
                </c:pt>
                <c:pt idx="12">
                  <c:v>8.5155348191773221</c:v>
                </c:pt>
                <c:pt idx="13">
                  <c:v>8.079275796740566</c:v>
                </c:pt>
                <c:pt idx="14">
                  <c:v>7.5464073444066626</c:v>
                </c:pt>
                <c:pt idx="15">
                  <c:v>7.2888617956615738</c:v>
                </c:pt>
                <c:pt idx="16">
                  <c:v>7.1760000107541941</c:v>
                </c:pt>
                <c:pt idx="17">
                  <c:v>7.165478726629626</c:v>
                </c:pt>
                <c:pt idx="18">
                  <c:v>7.4081771574630988</c:v>
                </c:pt>
                <c:pt idx="19">
                  <c:v>7.616212147725486</c:v>
                </c:pt>
                <c:pt idx="20">
                  <c:v>7.8675203096344788</c:v>
                </c:pt>
                <c:pt idx="21">
                  <c:v>8.0944068190181984</c:v>
                </c:pt>
                <c:pt idx="22">
                  <c:v>8.2874422339065834</c:v>
                </c:pt>
                <c:pt idx="23">
                  <c:v>8.4093994779674741</c:v>
                </c:pt>
                <c:pt idx="24">
                  <c:v>8.4495486490289036</c:v>
                </c:pt>
                <c:pt idx="25">
                  <c:v>8.4049109208661257</c:v>
                </c:pt>
                <c:pt idx="26">
                  <c:v>8.6702999408626962</c:v>
                </c:pt>
                <c:pt idx="27">
                  <c:v>8.556593815481973</c:v>
                </c:pt>
                <c:pt idx="28">
                  <c:v>8.3987926299455786</c:v>
                </c:pt>
                <c:pt idx="29">
                  <c:v>8.1458959333256757</c:v>
                </c:pt>
                <c:pt idx="30">
                  <c:v>7.8600763111243115</c:v>
                </c:pt>
                <c:pt idx="31">
                  <c:v>7.343793288346399</c:v>
                </c:pt>
                <c:pt idx="32">
                  <c:v>6.7608758837613747</c:v>
                </c:pt>
                <c:pt idx="33">
                  <c:v>6.2328499847937024</c:v>
                </c:pt>
                <c:pt idx="34">
                  <c:v>5.6808539902194166</c:v>
                </c:pt>
                <c:pt idx="35">
                  <c:v>5.0223701699888048</c:v>
                </c:pt>
                <c:pt idx="36">
                  <c:v>4.3009645127816336</c:v>
                </c:pt>
                <c:pt idx="37">
                  <c:v>3.4518169306372082</c:v>
                </c:pt>
                <c:pt idx="38">
                  <c:v>2.729609552652422</c:v>
                </c:pt>
                <c:pt idx="39">
                  <c:v>2.5656835809541487</c:v>
                </c:pt>
                <c:pt idx="40">
                  <c:v>2.7496081151259717</c:v>
                </c:pt>
                <c:pt idx="41">
                  <c:v>3.5110658253647906</c:v>
                </c:pt>
                <c:pt idx="42">
                  <c:v>4.1531809446065129</c:v>
                </c:pt>
                <c:pt idx="43">
                  <c:v>4.5265891395124909</c:v>
                </c:pt>
                <c:pt idx="44">
                  <c:v>4.631450784250327</c:v>
                </c:pt>
                <c:pt idx="45">
                  <c:v>4.6529677502631515</c:v>
                </c:pt>
                <c:pt idx="46">
                  <c:v>4.5484136929776602</c:v>
                </c:pt>
                <c:pt idx="47">
                  <c:v>4.3752607662060559</c:v>
                </c:pt>
                <c:pt idx="48">
                  <c:v>4.1990109399128128</c:v>
                </c:pt>
                <c:pt idx="49">
                  <c:v>4.1693453519884587</c:v>
                </c:pt>
                <c:pt idx="50">
                  <c:v>4.3592711054173003</c:v>
                </c:pt>
                <c:pt idx="51">
                  <c:v>4.5912578270170226</c:v>
                </c:pt>
                <c:pt idx="52">
                  <c:v>4.6080330257363329</c:v>
                </c:pt>
                <c:pt idx="53">
                  <c:v>4.243477467223939</c:v>
                </c:pt>
                <c:pt idx="54">
                  <c:v>3.5789968238344421</c:v>
                </c:pt>
                <c:pt idx="55">
                  <c:v>3.3241506570361343</c:v>
                </c:pt>
                <c:pt idx="56">
                  <c:v>6.4889211673372751</c:v>
                </c:pt>
                <c:pt idx="57">
                  <c:v>5.6171104949484887</c:v>
                </c:pt>
                <c:pt idx="58">
                  <c:v>5.8238024537445465</c:v>
                </c:pt>
                <c:pt idx="59">
                  <c:v>5.9673136091899579</c:v>
                </c:pt>
                <c:pt idx="60">
                  <c:v>6.0828875090189847</c:v>
                </c:pt>
                <c:pt idx="61">
                  <c:v>6.1875752171812302</c:v>
                </c:pt>
                <c:pt idx="62">
                  <c:v>6.0529935813919016</c:v>
                </c:pt>
                <c:pt idx="63">
                  <c:v>6.3413976143131547</c:v>
                </c:pt>
                <c:pt idx="64">
                  <c:v>6.532468136699034</c:v>
                </c:pt>
                <c:pt idx="65">
                  <c:v>6.7250364466852552</c:v>
                </c:pt>
                <c:pt idx="66">
                  <c:v>6.8170482203339375</c:v>
                </c:pt>
                <c:pt idx="67">
                  <c:v>6.6911502273881096</c:v>
                </c:pt>
                <c:pt idx="68">
                  <c:v>7.6759372832656227</c:v>
                </c:pt>
                <c:pt idx="69">
                  <c:v>7.8940060678672364</c:v>
                </c:pt>
                <c:pt idx="70">
                  <c:v>8.2441310150617841</c:v>
                </c:pt>
                <c:pt idx="71">
                  <c:v>7.9575856620556689</c:v>
                </c:pt>
                <c:pt idx="72">
                  <c:v>8.9429275117336218</c:v>
                </c:pt>
                <c:pt idx="73">
                  <c:v>8.6553501062315501</c:v>
                </c:pt>
                <c:pt idx="74">
                  <c:v>4.7957678733369953</c:v>
                </c:pt>
                <c:pt idx="75">
                  <c:v>6.7737136874964481</c:v>
                </c:pt>
                <c:pt idx="76">
                  <c:v>8.958378199875888</c:v>
                </c:pt>
                <c:pt idx="77">
                  <c:v>9.0908168007561265</c:v>
                </c:pt>
                <c:pt idx="78">
                  <c:v>9.1230212279293443</c:v>
                </c:pt>
                <c:pt idx="79">
                  <c:v>9.127254646022406</c:v>
                </c:pt>
                <c:pt idx="80">
                  <c:v>8.7283729463716924</c:v>
                </c:pt>
                <c:pt idx="81">
                  <c:v>8.082608073408986</c:v>
                </c:pt>
                <c:pt idx="82">
                  <c:v>8.1897379027631505</c:v>
                </c:pt>
              </c:numCache>
            </c:numRef>
          </c:val>
          <c:smooth val="0"/>
          <c:extLst>
            <c:ext xmlns:c16="http://schemas.microsoft.com/office/drawing/2014/chart" uri="{C3380CC4-5D6E-409C-BE32-E72D297353CC}">
              <c16:uniqueId val="{00000001-C36B-4E72-97C2-3032A409DC77}"/>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G$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D$39:$D$121</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9. ábra_chart'!$G$39:$G$121</c:f>
              <c:numCache>
                <c:formatCode>#\ ##0.0</c:formatCode>
                <c:ptCount val="83"/>
                <c:pt idx="0">
                  <c:v>86.860940665568847</c:v>
                </c:pt>
                <c:pt idx="1">
                  <c:v>87.665232450759007</c:v>
                </c:pt>
                <c:pt idx="2">
                  <c:v>88.784190226390592</c:v>
                </c:pt>
                <c:pt idx="3">
                  <c:v>89.680399847532414</c:v>
                </c:pt>
                <c:pt idx="4">
                  <c:v>90.443527339813798</c:v>
                </c:pt>
                <c:pt idx="5">
                  <c:v>90.695803017910904</c:v>
                </c:pt>
                <c:pt idx="6">
                  <c:v>89.967571551026793</c:v>
                </c:pt>
                <c:pt idx="7">
                  <c:v>89.086854450335636</c:v>
                </c:pt>
                <c:pt idx="8">
                  <c:v>87.518731687173855</c:v>
                </c:pt>
                <c:pt idx="9">
                  <c:v>86.664455708159664</c:v>
                </c:pt>
                <c:pt idx="10">
                  <c:v>86.617410995595748</c:v>
                </c:pt>
                <c:pt idx="11">
                  <c:v>86.447516565120679</c:v>
                </c:pt>
                <c:pt idx="12">
                  <c:v>87.332785430708725</c:v>
                </c:pt>
                <c:pt idx="13">
                  <c:v>88.320559568064695</c:v>
                </c:pt>
                <c:pt idx="14">
                  <c:v>88.379165770610854</c:v>
                </c:pt>
                <c:pt idx="15">
                  <c:v>88.844379568021608</c:v>
                </c:pt>
                <c:pt idx="16">
                  <c:v>89.45229538847174</c:v>
                </c:pt>
                <c:pt idx="17">
                  <c:v>90.137404584633813</c:v>
                </c:pt>
                <c:pt idx="18">
                  <c:v>91.078849432548054</c:v>
                </c:pt>
                <c:pt idx="19">
                  <c:v>91.492095464712435</c:v>
                </c:pt>
                <c:pt idx="20">
                  <c:v>91.606180082095051</c:v>
                </c:pt>
                <c:pt idx="21">
                  <c:v>91.344961052168458</c:v>
                </c:pt>
                <c:pt idx="22">
                  <c:v>91.638683403970376</c:v>
                </c:pt>
                <c:pt idx="23">
                  <c:v>91.99375738156283</c:v>
                </c:pt>
                <c:pt idx="24">
                  <c:v>91.686581912294102</c:v>
                </c:pt>
                <c:pt idx="25">
                  <c:v>91.300351893548566</c:v>
                </c:pt>
                <c:pt idx="26">
                  <c:v>88.922383626116627</c:v>
                </c:pt>
                <c:pt idx="27">
                  <c:v>88.623256839175085</c:v>
                </c:pt>
                <c:pt idx="28">
                  <c:v>88.924068347744708</c:v>
                </c:pt>
                <c:pt idx="29">
                  <c:v>88.1641093817138</c:v>
                </c:pt>
                <c:pt idx="30">
                  <c:v>88.634763965486272</c:v>
                </c:pt>
                <c:pt idx="31">
                  <c:v>88.013953438467624</c:v>
                </c:pt>
                <c:pt idx="32">
                  <c:v>87.057622440660438</c:v>
                </c:pt>
                <c:pt idx="33">
                  <c:v>88.007057866956316</c:v>
                </c:pt>
                <c:pt idx="34">
                  <c:v>88.044483485671336</c:v>
                </c:pt>
                <c:pt idx="35">
                  <c:v>87.939087004077223</c:v>
                </c:pt>
                <c:pt idx="36">
                  <c:v>88.68185526680243</c:v>
                </c:pt>
                <c:pt idx="37">
                  <c:v>88.055565323798774</c:v>
                </c:pt>
                <c:pt idx="38">
                  <c:v>88.450306658115153</c:v>
                </c:pt>
                <c:pt idx="39">
                  <c:v>94.280758461109386</c:v>
                </c:pt>
                <c:pt idx="40">
                  <c:v>88.005073679080468</c:v>
                </c:pt>
                <c:pt idx="41">
                  <c:v>87.33989864144668</c:v>
                </c:pt>
                <c:pt idx="42">
                  <c:v>87.006132961424186</c:v>
                </c:pt>
                <c:pt idx="43">
                  <c:v>86.959464001201098</c:v>
                </c:pt>
                <c:pt idx="44">
                  <c:v>86.633623163715143</c:v>
                </c:pt>
                <c:pt idx="45">
                  <c:v>86.812259192368558</c:v>
                </c:pt>
                <c:pt idx="46">
                  <c:v>86.213503571707889</c:v>
                </c:pt>
                <c:pt idx="47">
                  <c:v>86.283733536396184</c:v>
                </c:pt>
                <c:pt idx="48">
                  <c:v>86.39870976526278</c:v>
                </c:pt>
                <c:pt idx="49">
                  <c:v>86.234026624868861</c:v>
                </c:pt>
                <c:pt idx="50">
                  <c:v>86.182730756617644</c:v>
                </c:pt>
                <c:pt idx="51">
                  <c:v>85.217740494304621</c:v>
                </c:pt>
                <c:pt idx="52">
                  <c:v>85.381854654255179</c:v>
                </c:pt>
                <c:pt idx="53">
                  <c:v>85.356566562100539</c:v>
                </c:pt>
                <c:pt idx="54">
                  <c:v>86.201793562361644</c:v>
                </c:pt>
                <c:pt idx="55">
                  <c:v>87.208277057014627</c:v>
                </c:pt>
                <c:pt idx="56">
                  <c:v>84.785019597598492</c:v>
                </c:pt>
                <c:pt idx="57">
                  <c:v>86.320426616779116</c:v>
                </c:pt>
                <c:pt idx="58">
                  <c:v>86.18187117303566</c:v>
                </c:pt>
                <c:pt idx="59">
                  <c:v>86.407209752873712</c:v>
                </c:pt>
                <c:pt idx="60">
                  <c:v>86.233859733916134</c:v>
                </c:pt>
                <c:pt idx="61">
                  <c:v>85.894446854789436</c:v>
                </c:pt>
                <c:pt idx="62">
                  <c:v>82.191365128953962</c:v>
                </c:pt>
                <c:pt idx="63">
                  <c:v>81.889474513382481</c:v>
                </c:pt>
                <c:pt idx="64">
                  <c:v>82.131458153303257</c:v>
                </c:pt>
                <c:pt idx="65">
                  <c:v>82.951495745730242</c:v>
                </c:pt>
                <c:pt idx="66">
                  <c:v>83.533852561583501</c:v>
                </c:pt>
                <c:pt idx="67">
                  <c:v>84.397880985291124</c:v>
                </c:pt>
                <c:pt idx="68">
                  <c:v>83.489649753854863</c:v>
                </c:pt>
                <c:pt idx="69">
                  <c:v>82.786843312949941</c:v>
                </c:pt>
                <c:pt idx="70">
                  <c:v>82.686852503857025</c:v>
                </c:pt>
                <c:pt idx="71">
                  <c:v>82.471076628747426</c:v>
                </c:pt>
                <c:pt idx="72">
                  <c:v>79.434483737859708</c:v>
                </c:pt>
                <c:pt idx="73">
                  <c:v>79.743313746383848</c:v>
                </c:pt>
                <c:pt idx="74">
                  <c:v>82.927594739210292</c:v>
                </c:pt>
                <c:pt idx="75">
                  <c:v>81.381187640210783</c:v>
                </c:pt>
                <c:pt idx="76">
                  <c:v>82.752527043078288</c:v>
                </c:pt>
                <c:pt idx="77">
                  <c:v>82.489482411072586</c:v>
                </c:pt>
                <c:pt idx="78">
                  <c:v>81.382653778176262</c:v>
                </c:pt>
                <c:pt idx="79">
                  <c:v>81.299271610440158</c:v>
                </c:pt>
                <c:pt idx="80">
                  <c:v>82.312140854928842</c:v>
                </c:pt>
                <c:pt idx="81">
                  <c:v>83.952089356423102</c:v>
                </c:pt>
                <c:pt idx="82">
                  <c:v>84.790426836009374</c:v>
                </c:pt>
              </c:numCache>
            </c:numRef>
          </c:val>
          <c:smooth val="0"/>
          <c:extLst>
            <c:ext xmlns:c16="http://schemas.microsoft.com/office/drawing/2014/chart" uri="{C3380CC4-5D6E-409C-BE32-E72D297353CC}">
              <c16:uniqueId val="{00000002-C36B-4E72-97C2-3032A409DC77}"/>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9. ábra_chart'!$E$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9. ábra_chart'!$C$39:$C$121</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9. ábra_chart'!$E$39:$E$121</c:f>
              <c:numCache>
                <c:formatCode>#\ ##0.0</c:formatCode>
                <c:ptCount val="83"/>
                <c:pt idx="0">
                  <c:v>4.3326367986484415</c:v>
                </c:pt>
                <c:pt idx="1">
                  <c:v>3.5818502422342218</c:v>
                </c:pt>
                <c:pt idx="2">
                  <c:v>2.4374936320050153</c:v>
                </c:pt>
                <c:pt idx="3">
                  <c:v>1.5172620971328701</c:v>
                </c:pt>
                <c:pt idx="4">
                  <c:v>0.48951813446980891</c:v>
                </c:pt>
                <c:pt idx="5">
                  <c:v>-6.5218179188524947E-2</c:v>
                </c:pt>
                <c:pt idx="6">
                  <c:v>0.36239023589980718</c:v>
                </c:pt>
                <c:pt idx="7">
                  <c:v>0.87749331917100704</c:v>
                </c:pt>
                <c:pt idx="8">
                  <c:v>2.5374934361200649</c:v>
                </c:pt>
                <c:pt idx="9">
                  <c:v>3.5567532955445289</c:v>
                </c:pt>
                <c:pt idx="10">
                  <c:v>3.8323730070596316</c:v>
                </c:pt>
                <c:pt idx="11">
                  <c:v>4.5489765514929035</c:v>
                </c:pt>
                <c:pt idx="12">
                  <c:v>4.1516797501139528</c:v>
                </c:pt>
                <c:pt idx="13">
                  <c:v>3.6001646351947336</c:v>
                </c:pt>
                <c:pt idx="14">
                  <c:v>4.074426884982481</c:v>
                </c:pt>
                <c:pt idx="15">
                  <c:v>3.8667586363168067</c:v>
                </c:pt>
                <c:pt idx="16">
                  <c:v>3.3717046007740614</c:v>
                </c:pt>
                <c:pt idx="17">
                  <c:v>2.6971166887365605</c:v>
                </c:pt>
                <c:pt idx="18">
                  <c:v>1.5129734099888559</c:v>
                </c:pt>
                <c:pt idx="19">
                  <c:v>0.89169238756208402</c:v>
                </c:pt>
                <c:pt idx="20">
                  <c:v>0.52629960827046318</c:v>
                </c:pt>
                <c:pt idx="21">
                  <c:v>0.56063212881333424</c:v>
                </c:pt>
                <c:pt idx="22">
                  <c:v>7.3874362123048209E-2</c:v>
                </c:pt>
                <c:pt idx="23">
                  <c:v>-0.40315685953031005</c:v>
                </c:pt>
                <c:pt idx="24">
                  <c:v>-0.13613056132301604</c:v>
                </c:pt>
                <c:pt idx="25">
                  <c:v>0.29473718558530937</c:v>
                </c:pt>
                <c:pt idx="26">
                  <c:v>2.4073164330206804</c:v>
                </c:pt>
                <c:pt idx="27">
                  <c:v>2.8201493453429376</c:v>
                </c:pt>
                <c:pt idx="28">
                  <c:v>2.6771390223097211</c:v>
                </c:pt>
                <c:pt idx="29">
                  <c:v>3.6899946849605203</c:v>
                </c:pt>
                <c:pt idx="30">
                  <c:v>3.5051597233894198</c:v>
                </c:pt>
                <c:pt idx="31">
                  <c:v>4.642253273185978</c:v>
                </c:pt>
                <c:pt idx="32">
                  <c:v>6.1815016755781933</c:v>
                </c:pt>
                <c:pt idx="33">
                  <c:v>5.7600921482499725</c:v>
                </c:pt>
                <c:pt idx="34">
                  <c:v>6.2746625241092451</c:v>
                </c:pt>
                <c:pt idx="35">
                  <c:v>7.0385428259339706</c:v>
                </c:pt>
                <c:pt idx="36">
                  <c:v>7.0171802204159377</c:v>
                </c:pt>
                <c:pt idx="37">
                  <c:v>8.4926177455640346</c:v>
                </c:pt>
                <c:pt idx="38">
                  <c:v>8.8200837892324202</c:v>
                </c:pt>
                <c:pt idx="39">
                  <c:v>3.1535579579364725</c:v>
                </c:pt>
                <c:pt idx="40">
                  <c:v>9.2453182057935663</c:v>
                </c:pt>
                <c:pt idx="41">
                  <c:v>9.1490355331885347</c:v>
                </c:pt>
                <c:pt idx="42">
                  <c:v>8.8406860939692891</c:v>
                </c:pt>
                <c:pt idx="43">
                  <c:v>8.5139468592863956</c:v>
                </c:pt>
                <c:pt idx="44">
                  <c:v>8.7349260520345329</c:v>
                </c:pt>
                <c:pt idx="45">
                  <c:v>8.5347730573683016</c:v>
                </c:pt>
                <c:pt idx="46">
                  <c:v>9.2380827353144586</c:v>
                </c:pt>
                <c:pt idx="47">
                  <c:v>9.3410056973977653</c:v>
                </c:pt>
                <c:pt idx="48">
                  <c:v>9.4022792948243996</c:v>
                </c:pt>
                <c:pt idx="49">
                  <c:v>9.5966280231426868</c:v>
                </c:pt>
                <c:pt idx="50">
                  <c:v>9.4579981379650615</c:v>
                </c:pt>
                <c:pt idx="51">
                  <c:v>10.19100167867837</c:v>
                </c:pt>
                <c:pt idx="52">
                  <c:v>10.010112320008488</c:v>
                </c:pt>
                <c:pt idx="53">
                  <c:v>10.399955970675512</c:v>
                </c:pt>
                <c:pt idx="54">
                  <c:v>10.219209613803914</c:v>
                </c:pt>
                <c:pt idx="55">
                  <c:v>9.4675722859492293</c:v>
                </c:pt>
                <c:pt idx="56">
                  <c:v>8.7260592350642376</c:v>
                </c:pt>
                <c:pt idx="57">
                  <c:v>8.0624628882723872</c:v>
                </c:pt>
                <c:pt idx="58">
                  <c:v>7.9943263732197956</c:v>
                </c:pt>
                <c:pt idx="59">
                  <c:v>7.6254766379363321</c:v>
                </c:pt>
                <c:pt idx="60">
                  <c:v>7.6832527570648708</c:v>
                </c:pt>
                <c:pt idx="61">
                  <c:v>7.9179779280293392</c:v>
                </c:pt>
                <c:pt idx="62">
                  <c:v>11.755641289654125</c:v>
                </c:pt>
                <c:pt idx="63">
                  <c:v>11.769127872304365</c:v>
                </c:pt>
                <c:pt idx="64">
                  <c:v>11.336073709997702</c:v>
                </c:pt>
                <c:pt idx="65">
                  <c:v>10.3234678075845</c:v>
                </c:pt>
                <c:pt idx="66">
                  <c:v>9.6490992180825561</c:v>
                </c:pt>
                <c:pt idx="67">
                  <c:v>8.9109687873207726</c:v>
                </c:pt>
                <c:pt idx="68">
                  <c:v>8.8344129628794974</c:v>
                </c:pt>
                <c:pt idx="69">
                  <c:v>9.3191506191828228</c:v>
                </c:pt>
                <c:pt idx="70">
                  <c:v>9.0690164810812046</c:v>
                </c:pt>
                <c:pt idx="71">
                  <c:v>9.5713377091968965</c:v>
                </c:pt>
                <c:pt idx="72">
                  <c:v>11.622588750406678</c:v>
                </c:pt>
                <c:pt idx="73">
                  <c:v>11.601336147384609</c:v>
                </c:pt>
                <c:pt idx="74">
                  <c:v>12.276637387452716</c:v>
                </c:pt>
                <c:pt idx="75">
                  <c:v>11.845098672292764</c:v>
                </c:pt>
                <c:pt idx="76">
                  <c:v>8.2890947570458131</c:v>
                </c:pt>
                <c:pt idx="77">
                  <c:v>8.4197007881712871</c:v>
                </c:pt>
                <c:pt idx="78">
                  <c:v>9.494324993894395</c:v>
                </c:pt>
                <c:pt idx="79">
                  <c:v>9.5734737435374484</c:v>
                </c:pt>
                <c:pt idx="80">
                  <c:v>8.9594861986994747</c:v>
                </c:pt>
                <c:pt idx="81">
                  <c:v>7.9653025701679185</c:v>
                </c:pt>
                <c:pt idx="82">
                  <c:v>7.0198352612274721</c:v>
                </c:pt>
              </c:numCache>
            </c:numRef>
          </c:val>
          <c:smooth val="0"/>
          <c:extLst>
            <c:ext xmlns:c16="http://schemas.microsoft.com/office/drawing/2014/chart" uri="{C3380CC4-5D6E-409C-BE32-E72D297353CC}">
              <c16:uniqueId val="{00000000-84DF-4B96-B3E1-E93FA8C0E7FE}"/>
            </c:ext>
          </c:extLst>
        </c:ser>
        <c:ser>
          <c:idx val="1"/>
          <c:order val="1"/>
          <c:tx>
            <c:strRef>
              <c:f>'M9. ábra_chart'!$F$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9. ábra_chart'!$C$39:$C$121</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9. ábra_chart'!$F$39:$F$121</c:f>
              <c:numCache>
                <c:formatCode>#\ ##0.0</c:formatCode>
                <c:ptCount val="83"/>
                <c:pt idx="0">
                  <c:v>8.8064225357826924</c:v>
                </c:pt>
                <c:pt idx="1">
                  <c:v>8.7529173070067561</c:v>
                </c:pt>
                <c:pt idx="2">
                  <c:v>8.7783161416043924</c:v>
                </c:pt>
                <c:pt idx="3">
                  <c:v>8.8023380553347152</c:v>
                </c:pt>
                <c:pt idx="4">
                  <c:v>9.0669545257163797</c:v>
                </c:pt>
                <c:pt idx="5">
                  <c:v>9.3694151612776242</c:v>
                </c:pt>
                <c:pt idx="6">
                  <c:v>9.6700382130733971</c:v>
                </c:pt>
                <c:pt idx="7">
                  <c:v>10.03565223049336</c:v>
                </c:pt>
                <c:pt idx="8">
                  <c:v>9.9437748767060743</c:v>
                </c:pt>
                <c:pt idx="9">
                  <c:v>9.7787909962957951</c:v>
                </c:pt>
                <c:pt idx="10">
                  <c:v>9.5502159973446243</c:v>
                </c:pt>
                <c:pt idx="11">
                  <c:v>9.0035068833864216</c:v>
                </c:pt>
                <c:pt idx="12">
                  <c:v>8.5155348191773221</c:v>
                </c:pt>
                <c:pt idx="13">
                  <c:v>8.079275796740566</c:v>
                </c:pt>
                <c:pt idx="14">
                  <c:v>7.5464073444066626</c:v>
                </c:pt>
                <c:pt idx="15">
                  <c:v>7.2888617956615738</c:v>
                </c:pt>
                <c:pt idx="16">
                  <c:v>7.1760000107541941</c:v>
                </c:pt>
                <c:pt idx="17">
                  <c:v>7.165478726629626</c:v>
                </c:pt>
                <c:pt idx="18">
                  <c:v>7.4081771574630988</c:v>
                </c:pt>
                <c:pt idx="19">
                  <c:v>7.616212147725486</c:v>
                </c:pt>
                <c:pt idx="20">
                  <c:v>7.8675203096344788</c:v>
                </c:pt>
                <c:pt idx="21">
                  <c:v>8.0944068190181984</c:v>
                </c:pt>
                <c:pt idx="22">
                  <c:v>8.2874422339065834</c:v>
                </c:pt>
                <c:pt idx="23">
                  <c:v>8.4093994779674741</c:v>
                </c:pt>
                <c:pt idx="24">
                  <c:v>8.4495486490289036</c:v>
                </c:pt>
                <c:pt idx="25">
                  <c:v>8.4049109208661257</c:v>
                </c:pt>
                <c:pt idx="26">
                  <c:v>8.6702999408626962</c:v>
                </c:pt>
                <c:pt idx="27">
                  <c:v>8.556593815481973</c:v>
                </c:pt>
                <c:pt idx="28">
                  <c:v>8.3987926299455786</c:v>
                </c:pt>
                <c:pt idx="29">
                  <c:v>8.1458959333256757</c:v>
                </c:pt>
                <c:pt idx="30">
                  <c:v>7.8600763111243115</c:v>
                </c:pt>
                <c:pt idx="31">
                  <c:v>7.343793288346399</c:v>
                </c:pt>
                <c:pt idx="32">
                  <c:v>6.7608758837613747</c:v>
                </c:pt>
                <c:pt idx="33">
                  <c:v>6.2328499847937024</c:v>
                </c:pt>
                <c:pt idx="34">
                  <c:v>5.6808539902194166</c:v>
                </c:pt>
                <c:pt idx="35">
                  <c:v>5.0223701699888048</c:v>
                </c:pt>
                <c:pt idx="36">
                  <c:v>4.3009645127816336</c:v>
                </c:pt>
                <c:pt idx="37">
                  <c:v>3.4518169306372082</c:v>
                </c:pt>
                <c:pt idx="38">
                  <c:v>2.729609552652422</c:v>
                </c:pt>
                <c:pt idx="39">
                  <c:v>2.5656835809541487</c:v>
                </c:pt>
                <c:pt idx="40">
                  <c:v>2.7496081151259717</c:v>
                </c:pt>
                <c:pt idx="41">
                  <c:v>3.5110658253647906</c:v>
                </c:pt>
                <c:pt idx="42">
                  <c:v>4.1531809446065129</c:v>
                </c:pt>
                <c:pt idx="43">
                  <c:v>4.5265891395124909</c:v>
                </c:pt>
                <c:pt idx="44">
                  <c:v>4.631450784250327</c:v>
                </c:pt>
                <c:pt idx="45">
                  <c:v>4.6529677502631515</c:v>
                </c:pt>
                <c:pt idx="46">
                  <c:v>4.5484136929776602</c:v>
                </c:pt>
                <c:pt idx="47">
                  <c:v>4.3752607662060559</c:v>
                </c:pt>
                <c:pt idx="48">
                  <c:v>4.1990109399128128</c:v>
                </c:pt>
                <c:pt idx="49">
                  <c:v>4.1693453519884587</c:v>
                </c:pt>
                <c:pt idx="50">
                  <c:v>4.3592711054173003</c:v>
                </c:pt>
                <c:pt idx="51">
                  <c:v>4.5912578270170226</c:v>
                </c:pt>
                <c:pt idx="52">
                  <c:v>4.6080330257363329</c:v>
                </c:pt>
                <c:pt idx="53">
                  <c:v>4.243477467223939</c:v>
                </c:pt>
                <c:pt idx="54">
                  <c:v>3.5789968238344421</c:v>
                </c:pt>
                <c:pt idx="55">
                  <c:v>3.3241506570361343</c:v>
                </c:pt>
                <c:pt idx="56">
                  <c:v>6.4889211673372751</c:v>
                </c:pt>
                <c:pt idx="57">
                  <c:v>5.6171104949484887</c:v>
                </c:pt>
                <c:pt idx="58">
                  <c:v>5.8238024537445465</c:v>
                </c:pt>
                <c:pt idx="59">
                  <c:v>5.9673136091899579</c:v>
                </c:pt>
                <c:pt idx="60">
                  <c:v>6.0828875090189847</c:v>
                </c:pt>
                <c:pt idx="61">
                  <c:v>6.1875752171812302</c:v>
                </c:pt>
                <c:pt idx="62">
                  <c:v>6.0529935813919016</c:v>
                </c:pt>
                <c:pt idx="63">
                  <c:v>6.3413976143131547</c:v>
                </c:pt>
                <c:pt idx="64">
                  <c:v>6.532468136699034</c:v>
                </c:pt>
                <c:pt idx="65">
                  <c:v>6.7250364466852552</c:v>
                </c:pt>
                <c:pt idx="66">
                  <c:v>6.8170482203339375</c:v>
                </c:pt>
                <c:pt idx="67">
                  <c:v>6.6911502273881096</c:v>
                </c:pt>
                <c:pt idx="68">
                  <c:v>7.6759372832656227</c:v>
                </c:pt>
                <c:pt idx="69">
                  <c:v>7.8940060678672364</c:v>
                </c:pt>
                <c:pt idx="70">
                  <c:v>8.2441310150617841</c:v>
                </c:pt>
                <c:pt idx="71">
                  <c:v>7.9575856620556689</c:v>
                </c:pt>
                <c:pt idx="72">
                  <c:v>8.9429275117336218</c:v>
                </c:pt>
                <c:pt idx="73">
                  <c:v>8.6553501062315501</c:v>
                </c:pt>
                <c:pt idx="74">
                  <c:v>4.7957678733369953</c:v>
                </c:pt>
                <c:pt idx="75">
                  <c:v>6.7737136874964481</c:v>
                </c:pt>
                <c:pt idx="76">
                  <c:v>8.958378199875888</c:v>
                </c:pt>
                <c:pt idx="77">
                  <c:v>9.0908168007561265</c:v>
                </c:pt>
                <c:pt idx="78">
                  <c:v>9.1230212279293443</c:v>
                </c:pt>
                <c:pt idx="79">
                  <c:v>9.127254646022406</c:v>
                </c:pt>
                <c:pt idx="80">
                  <c:v>8.7283729463716924</c:v>
                </c:pt>
                <c:pt idx="81">
                  <c:v>8.082608073408986</c:v>
                </c:pt>
                <c:pt idx="82">
                  <c:v>8.1897379027631505</c:v>
                </c:pt>
              </c:numCache>
            </c:numRef>
          </c:val>
          <c:smooth val="0"/>
          <c:extLst>
            <c:ext xmlns:c16="http://schemas.microsoft.com/office/drawing/2014/chart" uri="{C3380CC4-5D6E-409C-BE32-E72D297353CC}">
              <c16:uniqueId val="{00000001-84DF-4B96-B3E1-E93FA8C0E7FE}"/>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9. ábra_chart'!$G$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9. ábra_chart'!$C$39:$C$121</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9. ábra_chart'!$G$39:$G$121</c:f>
              <c:numCache>
                <c:formatCode>#\ ##0.0</c:formatCode>
                <c:ptCount val="83"/>
                <c:pt idx="0">
                  <c:v>86.860940665568847</c:v>
                </c:pt>
                <c:pt idx="1">
                  <c:v>87.665232450759007</c:v>
                </c:pt>
                <c:pt idx="2">
                  <c:v>88.784190226390592</c:v>
                </c:pt>
                <c:pt idx="3">
                  <c:v>89.680399847532414</c:v>
                </c:pt>
                <c:pt idx="4">
                  <c:v>90.443527339813798</c:v>
                </c:pt>
                <c:pt idx="5">
                  <c:v>90.695803017910904</c:v>
                </c:pt>
                <c:pt idx="6">
                  <c:v>89.967571551026793</c:v>
                </c:pt>
                <c:pt idx="7">
                  <c:v>89.086854450335636</c:v>
                </c:pt>
                <c:pt idx="8">
                  <c:v>87.518731687173855</c:v>
                </c:pt>
                <c:pt idx="9">
                  <c:v>86.664455708159664</c:v>
                </c:pt>
                <c:pt idx="10">
                  <c:v>86.617410995595748</c:v>
                </c:pt>
                <c:pt idx="11">
                  <c:v>86.447516565120679</c:v>
                </c:pt>
                <c:pt idx="12">
                  <c:v>87.332785430708725</c:v>
                </c:pt>
                <c:pt idx="13">
                  <c:v>88.320559568064695</c:v>
                </c:pt>
                <c:pt idx="14">
                  <c:v>88.379165770610854</c:v>
                </c:pt>
                <c:pt idx="15">
                  <c:v>88.844379568021608</c:v>
                </c:pt>
                <c:pt idx="16">
                  <c:v>89.45229538847174</c:v>
                </c:pt>
                <c:pt idx="17">
                  <c:v>90.137404584633813</c:v>
                </c:pt>
                <c:pt idx="18">
                  <c:v>91.078849432548054</c:v>
                </c:pt>
                <c:pt idx="19">
                  <c:v>91.492095464712435</c:v>
                </c:pt>
                <c:pt idx="20">
                  <c:v>91.606180082095051</c:v>
                </c:pt>
                <c:pt idx="21">
                  <c:v>91.344961052168458</c:v>
                </c:pt>
                <c:pt idx="22">
                  <c:v>91.638683403970376</c:v>
                </c:pt>
                <c:pt idx="23">
                  <c:v>91.99375738156283</c:v>
                </c:pt>
                <c:pt idx="24">
                  <c:v>91.686581912294102</c:v>
                </c:pt>
                <c:pt idx="25">
                  <c:v>91.300351893548566</c:v>
                </c:pt>
                <c:pt idx="26">
                  <c:v>88.922383626116627</c:v>
                </c:pt>
                <c:pt idx="27">
                  <c:v>88.623256839175085</c:v>
                </c:pt>
                <c:pt idx="28">
                  <c:v>88.924068347744708</c:v>
                </c:pt>
                <c:pt idx="29">
                  <c:v>88.1641093817138</c:v>
                </c:pt>
                <c:pt idx="30">
                  <c:v>88.634763965486272</c:v>
                </c:pt>
                <c:pt idx="31">
                  <c:v>88.013953438467624</c:v>
                </c:pt>
                <c:pt idx="32">
                  <c:v>87.057622440660438</c:v>
                </c:pt>
                <c:pt idx="33">
                  <c:v>88.007057866956316</c:v>
                </c:pt>
                <c:pt idx="34">
                  <c:v>88.044483485671336</c:v>
                </c:pt>
                <c:pt idx="35">
                  <c:v>87.939087004077223</c:v>
                </c:pt>
                <c:pt idx="36">
                  <c:v>88.68185526680243</c:v>
                </c:pt>
                <c:pt idx="37">
                  <c:v>88.055565323798774</c:v>
                </c:pt>
                <c:pt idx="38">
                  <c:v>88.450306658115153</c:v>
                </c:pt>
                <c:pt idx="39">
                  <c:v>94.280758461109386</c:v>
                </c:pt>
                <c:pt idx="40">
                  <c:v>88.005073679080468</c:v>
                </c:pt>
                <c:pt idx="41">
                  <c:v>87.33989864144668</c:v>
                </c:pt>
                <c:pt idx="42">
                  <c:v>87.006132961424186</c:v>
                </c:pt>
                <c:pt idx="43">
                  <c:v>86.959464001201098</c:v>
                </c:pt>
                <c:pt idx="44">
                  <c:v>86.633623163715143</c:v>
                </c:pt>
                <c:pt idx="45">
                  <c:v>86.812259192368558</c:v>
                </c:pt>
                <c:pt idx="46">
                  <c:v>86.213503571707889</c:v>
                </c:pt>
                <c:pt idx="47">
                  <c:v>86.283733536396184</c:v>
                </c:pt>
                <c:pt idx="48">
                  <c:v>86.39870976526278</c:v>
                </c:pt>
                <c:pt idx="49">
                  <c:v>86.234026624868861</c:v>
                </c:pt>
                <c:pt idx="50">
                  <c:v>86.182730756617644</c:v>
                </c:pt>
                <c:pt idx="51">
                  <c:v>85.217740494304621</c:v>
                </c:pt>
                <c:pt idx="52">
                  <c:v>85.381854654255179</c:v>
                </c:pt>
                <c:pt idx="53">
                  <c:v>85.356566562100539</c:v>
                </c:pt>
                <c:pt idx="54">
                  <c:v>86.201793562361644</c:v>
                </c:pt>
                <c:pt idx="55">
                  <c:v>87.208277057014627</c:v>
                </c:pt>
                <c:pt idx="56">
                  <c:v>84.785019597598492</c:v>
                </c:pt>
                <c:pt idx="57">
                  <c:v>86.320426616779116</c:v>
                </c:pt>
                <c:pt idx="58">
                  <c:v>86.18187117303566</c:v>
                </c:pt>
                <c:pt idx="59">
                  <c:v>86.407209752873712</c:v>
                </c:pt>
                <c:pt idx="60">
                  <c:v>86.233859733916134</c:v>
                </c:pt>
                <c:pt idx="61">
                  <c:v>85.894446854789436</c:v>
                </c:pt>
                <c:pt idx="62">
                  <c:v>82.191365128953962</c:v>
                </c:pt>
                <c:pt idx="63">
                  <c:v>81.889474513382481</c:v>
                </c:pt>
                <c:pt idx="64">
                  <c:v>82.131458153303257</c:v>
                </c:pt>
                <c:pt idx="65">
                  <c:v>82.951495745730242</c:v>
                </c:pt>
                <c:pt idx="66">
                  <c:v>83.533852561583501</c:v>
                </c:pt>
                <c:pt idx="67">
                  <c:v>84.397880985291124</c:v>
                </c:pt>
                <c:pt idx="68">
                  <c:v>83.489649753854863</c:v>
                </c:pt>
                <c:pt idx="69">
                  <c:v>82.786843312949941</c:v>
                </c:pt>
                <c:pt idx="70">
                  <c:v>82.686852503857025</c:v>
                </c:pt>
                <c:pt idx="71">
                  <c:v>82.471076628747426</c:v>
                </c:pt>
                <c:pt idx="72">
                  <c:v>79.434483737859708</c:v>
                </c:pt>
                <c:pt idx="73">
                  <c:v>79.743313746383848</c:v>
                </c:pt>
                <c:pt idx="74">
                  <c:v>82.927594739210292</c:v>
                </c:pt>
                <c:pt idx="75">
                  <c:v>81.381187640210783</c:v>
                </c:pt>
                <c:pt idx="76">
                  <c:v>82.752527043078288</c:v>
                </c:pt>
                <c:pt idx="77">
                  <c:v>82.489482411072586</c:v>
                </c:pt>
                <c:pt idx="78">
                  <c:v>81.382653778176262</c:v>
                </c:pt>
                <c:pt idx="79">
                  <c:v>81.299271610440158</c:v>
                </c:pt>
                <c:pt idx="80">
                  <c:v>82.312140854928842</c:v>
                </c:pt>
                <c:pt idx="81">
                  <c:v>83.952089356423102</c:v>
                </c:pt>
                <c:pt idx="82">
                  <c:v>84.790426836009374</c:v>
                </c:pt>
              </c:numCache>
            </c:numRef>
          </c:val>
          <c:smooth val="0"/>
          <c:extLst>
            <c:ext xmlns:c16="http://schemas.microsoft.com/office/drawing/2014/chart" uri="{C3380CC4-5D6E-409C-BE32-E72D297353CC}">
              <c16:uniqueId val="{00000002-84DF-4B96-B3E1-E93FA8C0E7FE}"/>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0. ábra_chart'!$E$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23:$D$105</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0. ábra_chart'!$E$23:$E$105</c:f>
              <c:numCache>
                <c:formatCode>0.00</c:formatCode>
                <c:ptCount val="83"/>
                <c:pt idx="0">
                  <c:v>-4.0967465178845401</c:v>
                </c:pt>
                <c:pt idx="1">
                  <c:v>-4.5919291094738526</c:v>
                </c:pt>
                <c:pt idx="2">
                  <c:v>-4.5888694234758844</c:v>
                </c:pt>
                <c:pt idx="3">
                  <c:v>7.9168655903404641</c:v>
                </c:pt>
                <c:pt idx="4">
                  <c:v>4.422241723034432</c:v>
                </c:pt>
                <c:pt idx="5">
                  <c:v>3.1865108796921078</c:v>
                </c:pt>
                <c:pt idx="6">
                  <c:v>-1.4616316012555757</c:v>
                </c:pt>
                <c:pt idx="7">
                  <c:v>-0.13287721802964825</c:v>
                </c:pt>
                <c:pt idx="8">
                  <c:v>-0.58399275321595212</c:v>
                </c:pt>
                <c:pt idx="9">
                  <c:v>1.418453890598073</c:v>
                </c:pt>
                <c:pt idx="10">
                  <c:v>4.2430708773912897</c:v>
                </c:pt>
                <c:pt idx="11">
                  <c:v>0.19878039682699011</c:v>
                </c:pt>
                <c:pt idx="12">
                  <c:v>1.7308237033939946</c:v>
                </c:pt>
                <c:pt idx="13">
                  <c:v>-0.51848372496272077</c:v>
                </c:pt>
                <c:pt idx="14">
                  <c:v>-2.1823463263165053</c:v>
                </c:pt>
                <c:pt idx="15">
                  <c:v>-2.7516188683605804</c:v>
                </c:pt>
                <c:pt idx="16">
                  <c:v>-3.2421559322905722</c:v>
                </c:pt>
                <c:pt idx="17">
                  <c:v>-2.3818387537858285</c:v>
                </c:pt>
                <c:pt idx="18">
                  <c:v>-1.2939117603685446</c:v>
                </c:pt>
                <c:pt idx="19">
                  <c:v>3.0138258988286424</c:v>
                </c:pt>
                <c:pt idx="20">
                  <c:v>3.7200840079469231</c:v>
                </c:pt>
                <c:pt idx="21">
                  <c:v>2.184299279929931</c:v>
                </c:pt>
                <c:pt idx="22">
                  <c:v>-1.8374124017116173</c:v>
                </c:pt>
                <c:pt idx="23">
                  <c:v>-3.118537167586382</c:v>
                </c:pt>
                <c:pt idx="24">
                  <c:v>-1.0613772909380259E-2</c:v>
                </c:pt>
                <c:pt idx="25">
                  <c:v>3.1382641162457645</c:v>
                </c:pt>
                <c:pt idx="26">
                  <c:v>1.3057164703278232</c:v>
                </c:pt>
                <c:pt idx="27">
                  <c:v>3.0616992657722193</c:v>
                </c:pt>
                <c:pt idx="28">
                  <c:v>-0.67807260643117218</c:v>
                </c:pt>
                <c:pt idx="29">
                  <c:v>-4.0844764541083833</c:v>
                </c:pt>
                <c:pt idx="30">
                  <c:v>-4.6066557973933726</c:v>
                </c:pt>
                <c:pt idx="31">
                  <c:v>1.0825795730368526</c:v>
                </c:pt>
                <c:pt idx="32">
                  <c:v>-2.8718460058835404</c:v>
                </c:pt>
                <c:pt idx="33">
                  <c:v>-3.4180309763739132</c:v>
                </c:pt>
                <c:pt idx="34">
                  <c:v>-4.6631255602522828</c:v>
                </c:pt>
                <c:pt idx="35">
                  <c:v>-0.28225562044744379</c:v>
                </c:pt>
                <c:pt idx="36">
                  <c:v>1.5050072241959924</c:v>
                </c:pt>
                <c:pt idx="37">
                  <c:v>2.2459827501292864</c:v>
                </c:pt>
                <c:pt idx="38">
                  <c:v>-0.30709949845696372</c:v>
                </c:pt>
                <c:pt idx="39">
                  <c:v>1.2288562101604157</c:v>
                </c:pt>
                <c:pt idx="40">
                  <c:v>4.4778998006194541</c:v>
                </c:pt>
                <c:pt idx="41">
                  <c:v>2.6055876451711129</c:v>
                </c:pt>
                <c:pt idx="42">
                  <c:v>8.6186882510912426</c:v>
                </c:pt>
                <c:pt idx="43">
                  <c:v>-3.8701919739926041</c:v>
                </c:pt>
                <c:pt idx="44">
                  <c:v>-4.0786505467529537</c:v>
                </c:pt>
                <c:pt idx="45">
                  <c:v>-5.7505638343040317</c:v>
                </c:pt>
                <c:pt idx="46">
                  <c:v>-4.4188052634728336</c:v>
                </c:pt>
                <c:pt idx="47">
                  <c:v>-3.4415209115496452</c:v>
                </c:pt>
                <c:pt idx="48">
                  <c:v>-4.2791860900212413</c:v>
                </c:pt>
                <c:pt idx="49">
                  <c:v>-4.0605167439507426</c:v>
                </c:pt>
                <c:pt idx="50">
                  <c:v>-3.0646983169936135</c:v>
                </c:pt>
                <c:pt idx="51">
                  <c:v>-1.4922308528921917</c:v>
                </c:pt>
                <c:pt idx="52">
                  <c:v>-2.4473316237808547</c:v>
                </c:pt>
                <c:pt idx="53">
                  <c:v>-1.9912457042864418</c:v>
                </c:pt>
                <c:pt idx="54">
                  <c:v>-4.3992686591060846</c:v>
                </c:pt>
                <c:pt idx="55">
                  <c:v>3.3712223637790544</c:v>
                </c:pt>
                <c:pt idx="56">
                  <c:v>0.14233632916635486</c:v>
                </c:pt>
                <c:pt idx="57">
                  <c:v>1.4803188925060624</c:v>
                </c:pt>
                <c:pt idx="58">
                  <c:v>3.2881516789585987</c:v>
                </c:pt>
                <c:pt idx="59">
                  <c:v>-8.5169362401842363E-2</c:v>
                </c:pt>
                <c:pt idx="60">
                  <c:v>3.4873363015627206</c:v>
                </c:pt>
                <c:pt idx="61">
                  <c:v>0.80208150682142332</c:v>
                </c:pt>
                <c:pt idx="62">
                  <c:v>-0.62699005483150927</c:v>
                </c:pt>
                <c:pt idx="63">
                  <c:v>0.93315770096242545</c:v>
                </c:pt>
                <c:pt idx="64">
                  <c:v>-1.410476948373045</c:v>
                </c:pt>
                <c:pt idx="65">
                  <c:v>-1.185803430298833</c:v>
                </c:pt>
                <c:pt idx="66">
                  <c:v>-1.465122174720193</c:v>
                </c:pt>
                <c:pt idx="67">
                  <c:v>-2.4930235895862012</c:v>
                </c:pt>
                <c:pt idx="68">
                  <c:v>-1.6515505133984618</c:v>
                </c:pt>
                <c:pt idx="69">
                  <c:v>-0.70127942883550531</c:v>
                </c:pt>
                <c:pt idx="70">
                  <c:v>-1.0592968854860061</c:v>
                </c:pt>
                <c:pt idx="71">
                  <c:v>-3.0766464343509483</c:v>
                </c:pt>
                <c:pt idx="72">
                  <c:v>4.5928716843203716</c:v>
                </c:pt>
                <c:pt idx="73">
                  <c:v>0.2381819410783379</c:v>
                </c:pt>
                <c:pt idx="74">
                  <c:v>-1.3336917255501817</c:v>
                </c:pt>
                <c:pt idx="75">
                  <c:v>3.8479969479358545</c:v>
                </c:pt>
                <c:pt idx="76">
                  <c:v>-10.220193113068021</c:v>
                </c:pt>
                <c:pt idx="77">
                  <c:v>-2.4133019300041667</c:v>
                </c:pt>
                <c:pt idx="78">
                  <c:v>-1.7371477183765478</c:v>
                </c:pt>
                <c:pt idx="79">
                  <c:v>1.6580214256162407</c:v>
                </c:pt>
                <c:pt idx="80">
                  <c:v>-2.1727672476651918</c:v>
                </c:pt>
                <c:pt idx="81">
                  <c:v>-6.6967040221182401</c:v>
                </c:pt>
                <c:pt idx="82">
                  <c:v>-4.2338997755752388</c:v>
                </c:pt>
              </c:numCache>
            </c:numRef>
          </c:val>
          <c:smooth val="0"/>
          <c:extLst>
            <c:ext xmlns:c16="http://schemas.microsoft.com/office/drawing/2014/chart" uri="{C3380CC4-5D6E-409C-BE32-E72D297353CC}">
              <c16:uniqueId val="{00000000-82CA-4E57-BFC3-1AA395CAF618}"/>
            </c:ext>
          </c:extLst>
        </c:ser>
        <c:ser>
          <c:idx val="2"/>
          <c:order val="2"/>
          <c:tx>
            <c:strRef>
              <c:f>'M10. ábra_chart'!$G$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D$23:$D$105</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0. ábra_chart'!$G$23:$G$105</c:f>
              <c:numCache>
                <c:formatCode>0.00</c:formatCode>
                <c:ptCount val="83"/>
                <c:pt idx="0">
                  <c:v>-7.5651912376443136</c:v>
                </c:pt>
                <c:pt idx="1">
                  <c:v>-6.6962026369426439</c:v>
                </c:pt>
                <c:pt idx="2">
                  <c:v>-4.5365274583348736</c:v>
                </c:pt>
                <c:pt idx="3">
                  <c:v>8.3649547609160066</c:v>
                </c:pt>
                <c:pt idx="4">
                  <c:v>7.5265471949731051</c:v>
                </c:pt>
                <c:pt idx="5">
                  <c:v>9.1246637456982711</c:v>
                </c:pt>
                <c:pt idx="6">
                  <c:v>4.7251042471692131</c:v>
                </c:pt>
                <c:pt idx="7">
                  <c:v>4.802683049449314</c:v>
                </c:pt>
                <c:pt idx="8">
                  <c:v>4.2813777298594573</c:v>
                </c:pt>
                <c:pt idx="9">
                  <c:v>3.4526423783088944</c:v>
                </c:pt>
                <c:pt idx="10">
                  <c:v>3.3073447041884094</c:v>
                </c:pt>
                <c:pt idx="11">
                  <c:v>-1.9044465691778356</c:v>
                </c:pt>
                <c:pt idx="12">
                  <c:v>-0.29775006115497149</c:v>
                </c:pt>
                <c:pt idx="13">
                  <c:v>-1.3419218293730779</c:v>
                </c:pt>
                <c:pt idx="14">
                  <c:v>-1.6887530561570259</c:v>
                </c:pt>
                <c:pt idx="15">
                  <c:v>-2.1294942340154819</c:v>
                </c:pt>
                <c:pt idx="16">
                  <c:v>-4.485333570985361</c:v>
                </c:pt>
                <c:pt idx="17">
                  <c:v>-2.1563561581736934</c:v>
                </c:pt>
                <c:pt idx="18">
                  <c:v>-3.7473816120440375</c:v>
                </c:pt>
                <c:pt idx="19">
                  <c:v>4.6038874591942687</c:v>
                </c:pt>
                <c:pt idx="20">
                  <c:v>4.798876126341554</c:v>
                </c:pt>
                <c:pt idx="21">
                  <c:v>2.114703583511826</c:v>
                </c:pt>
                <c:pt idx="22">
                  <c:v>-2.0991225855498215</c:v>
                </c:pt>
                <c:pt idx="23">
                  <c:v>-4.116469135698992</c:v>
                </c:pt>
                <c:pt idx="24">
                  <c:v>-0.24802057455904958</c:v>
                </c:pt>
                <c:pt idx="25">
                  <c:v>1.6801021392905682</c:v>
                </c:pt>
                <c:pt idx="26">
                  <c:v>-0.81957052231183525</c:v>
                </c:pt>
                <c:pt idx="27">
                  <c:v>1.182635977289209</c:v>
                </c:pt>
                <c:pt idx="28">
                  <c:v>-2.6014210092302932</c:v>
                </c:pt>
                <c:pt idx="29">
                  <c:v>-5.5785620547932808</c:v>
                </c:pt>
                <c:pt idx="30">
                  <c:v>-1.5279848712754074</c:v>
                </c:pt>
                <c:pt idx="31">
                  <c:v>-0.28885983804745763</c:v>
                </c:pt>
                <c:pt idx="32">
                  <c:v>-2.4793914015807275</c:v>
                </c:pt>
                <c:pt idx="33">
                  <c:v>-3.0635844749943999</c:v>
                </c:pt>
                <c:pt idx="34">
                  <c:v>-4.5063857183967713</c:v>
                </c:pt>
                <c:pt idx="35">
                  <c:v>-0.13899232375904091</c:v>
                </c:pt>
                <c:pt idx="36">
                  <c:v>0.81667595127912307</c:v>
                </c:pt>
                <c:pt idx="37">
                  <c:v>1.6740345916327044</c:v>
                </c:pt>
                <c:pt idx="38">
                  <c:v>0.41480628473409809</c:v>
                </c:pt>
                <c:pt idx="39">
                  <c:v>3.9221127396195357</c:v>
                </c:pt>
                <c:pt idx="40">
                  <c:v>4.2139402460023518</c:v>
                </c:pt>
                <c:pt idx="41">
                  <c:v>3.529524103280707</c:v>
                </c:pt>
                <c:pt idx="42">
                  <c:v>5.9122035029346875</c:v>
                </c:pt>
                <c:pt idx="43">
                  <c:v>-5.5633252495774315</c:v>
                </c:pt>
                <c:pt idx="44">
                  <c:v>-2.678119052856033</c:v>
                </c:pt>
                <c:pt idx="45">
                  <c:v>-4.0917086749141731</c:v>
                </c:pt>
                <c:pt idx="46">
                  <c:v>-3.151724566800695</c:v>
                </c:pt>
                <c:pt idx="47">
                  <c:v>-1.6956156867646683</c:v>
                </c:pt>
                <c:pt idx="48">
                  <c:v>-2.813969441760463</c:v>
                </c:pt>
                <c:pt idx="49">
                  <c:v>-3.2027008131260146</c:v>
                </c:pt>
                <c:pt idx="50">
                  <c:v>-2.5835434428809236</c:v>
                </c:pt>
                <c:pt idx="51">
                  <c:v>-0.27131125606533146</c:v>
                </c:pt>
                <c:pt idx="52">
                  <c:v>-1.5378176009253224</c:v>
                </c:pt>
                <c:pt idx="53">
                  <c:v>-3.2989287820814468</c:v>
                </c:pt>
                <c:pt idx="54">
                  <c:v>-2.9271537465029525</c:v>
                </c:pt>
                <c:pt idx="55">
                  <c:v>4.954247762741204E-2</c:v>
                </c:pt>
                <c:pt idx="56">
                  <c:v>-1.0729612707116445</c:v>
                </c:pt>
                <c:pt idx="57">
                  <c:v>0.3102154191570321</c:v>
                </c:pt>
                <c:pt idx="58">
                  <c:v>0.9195262853671835</c:v>
                </c:pt>
                <c:pt idx="59">
                  <c:v>-1.8476861924190331</c:v>
                </c:pt>
                <c:pt idx="60">
                  <c:v>2.0117482547365313</c:v>
                </c:pt>
                <c:pt idx="61">
                  <c:v>-0.26432399485494784</c:v>
                </c:pt>
                <c:pt idx="62">
                  <c:v>-0.96320375671156455</c:v>
                </c:pt>
                <c:pt idx="63">
                  <c:v>-1.0276557213955897</c:v>
                </c:pt>
                <c:pt idx="64">
                  <c:v>-3.2001809128768031</c:v>
                </c:pt>
                <c:pt idx="65">
                  <c:v>-1.8478394340019122</c:v>
                </c:pt>
                <c:pt idx="66">
                  <c:v>-1.7931081515874041</c:v>
                </c:pt>
                <c:pt idx="67">
                  <c:v>-3.4287033060760592</c:v>
                </c:pt>
                <c:pt idx="68">
                  <c:v>-2.9070018500904666</c:v>
                </c:pt>
                <c:pt idx="69">
                  <c:v>-1.8789502168166763</c:v>
                </c:pt>
                <c:pt idx="70">
                  <c:v>-3.2744654009145506</c:v>
                </c:pt>
                <c:pt idx="71">
                  <c:v>-5.4802171323926814</c:v>
                </c:pt>
                <c:pt idx="72">
                  <c:v>1.4392148441744155</c:v>
                </c:pt>
                <c:pt idx="73">
                  <c:v>9.5754353271132686E-2</c:v>
                </c:pt>
                <c:pt idx="74">
                  <c:v>2.2900263051539582</c:v>
                </c:pt>
                <c:pt idx="75">
                  <c:v>8.8105291237693422</c:v>
                </c:pt>
                <c:pt idx="76">
                  <c:v>-3.0266643011902232</c:v>
                </c:pt>
                <c:pt idx="77">
                  <c:v>-0.39327957441469152</c:v>
                </c:pt>
                <c:pt idx="78">
                  <c:v>0.94131474694123085</c:v>
                </c:pt>
                <c:pt idx="79">
                  <c:v>-5.2747791978536611</c:v>
                </c:pt>
                <c:pt idx="80">
                  <c:v>-5.4864309302048184</c:v>
                </c:pt>
                <c:pt idx="81">
                  <c:v>-1.2731702859986598</c:v>
                </c:pt>
                <c:pt idx="82">
                  <c:v>-0.42324202327883143</c:v>
                </c:pt>
              </c:numCache>
            </c:numRef>
          </c:val>
          <c:smooth val="0"/>
          <c:extLst>
            <c:ext xmlns:c16="http://schemas.microsoft.com/office/drawing/2014/chart" uri="{C3380CC4-5D6E-409C-BE32-E72D297353CC}">
              <c16:uniqueId val="{00000001-82CA-4E57-BFC3-1AA395CAF618}"/>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F$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0. ábra_chart'!$D$23:$D$105</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0. ábra_chart'!$F$23:$F$105</c:f>
              <c:numCache>
                <c:formatCode>0.00</c:formatCode>
                <c:ptCount val="83"/>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0593439270986</c:v>
                </c:pt>
                <c:pt idx="34">
                  <c:v>-8.6882359614378828</c:v>
                </c:pt>
                <c:pt idx="35">
                  <c:v>-1.8529715260737305</c:v>
                </c:pt>
                <c:pt idx="36">
                  <c:v>5.9430527346243167</c:v>
                </c:pt>
                <c:pt idx="37">
                  <c:v>5.9004917834519119</c:v>
                </c:pt>
                <c:pt idx="38">
                  <c:v>-0.2806820440907245</c:v>
                </c:pt>
                <c:pt idx="39">
                  <c:v>-2.6671845777622138</c:v>
                </c:pt>
                <c:pt idx="40">
                  <c:v>1.1435480553199255</c:v>
                </c:pt>
                <c:pt idx="41">
                  <c:v>4.7558691570031897E-2</c:v>
                </c:pt>
                <c:pt idx="42">
                  <c:v>13.608349945529525</c:v>
                </c:pt>
                <c:pt idx="43">
                  <c:v>-1.7548715996647246</c:v>
                </c:pt>
                <c:pt idx="44">
                  <c:v>-4.1078973283151328</c:v>
                </c:pt>
                <c:pt idx="45">
                  <c:v>-7.7931395755137345</c:v>
                </c:pt>
                <c:pt idx="46">
                  <c:v>-7.2579784052093714</c:v>
                </c:pt>
                <c:pt idx="47">
                  <c:v>-5.3475281950649389</c:v>
                </c:pt>
                <c:pt idx="48">
                  <c:v>-6.7714939793695237</c:v>
                </c:pt>
                <c:pt idx="49">
                  <c:v>-5.3110385717870088</c:v>
                </c:pt>
                <c:pt idx="50">
                  <c:v>-3.0970561371658505</c:v>
                </c:pt>
                <c:pt idx="51">
                  <c:v>-3.1735802526025765</c:v>
                </c:pt>
                <c:pt idx="52">
                  <c:v>-5.6863683051210216</c:v>
                </c:pt>
                <c:pt idx="53">
                  <c:v>0.83740673814402555</c:v>
                </c:pt>
                <c:pt idx="54">
                  <c:v>-7.2608642152347187</c:v>
                </c:pt>
                <c:pt idx="55">
                  <c:v>8.3743230843608956</c:v>
                </c:pt>
                <c:pt idx="56">
                  <c:v>4.3421820407701262</c:v>
                </c:pt>
                <c:pt idx="57">
                  <c:v>7.1248299872941061</c:v>
                </c:pt>
                <c:pt idx="58">
                  <c:v>9.6092534919663564</c:v>
                </c:pt>
                <c:pt idx="59">
                  <c:v>2.2073080405215535</c:v>
                </c:pt>
                <c:pt idx="60">
                  <c:v>5.1388748620964151</c:v>
                </c:pt>
                <c:pt idx="61">
                  <c:v>5.8081922640165402</c:v>
                </c:pt>
                <c:pt idx="62">
                  <c:v>1.7367495471539769</c:v>
                </c:pt>
                <c:pt idx="63">
                  <c:v>5.4684345690061633</c:v>
                </c:pt>
                <c:pt idx="64">
                  <c:v>3.4632602569894004</c:v>
                </c:pt>
                <c:pt idx="65">
                  <c:v>2.9577295020533114</c:v>
                </c:pt>
                <c:pt idx="66">
                  <c:v>3.3429714434525977</c:v>
                </c:pt>
                <c:pt idx="67">
                  <c:v>5.6282793384926322</c:v>
                </c:pt>
                <c:pt idx="68">
                  <c:v>6.0278583787897446</c:v>
                </c:pt>
                <c:pt idx="69">
                  <c:v>2.2779166061637426</c:v>
                </c:pt>
                <c:pt idx="70">
                  <c:v>4.1403566653864061</c:v>
                </c:pt>
                <c:pt idx="71">
                  <c:v>-3.1387716696064132</c:v>
                </c:pt>
                <c:pt idx="72">
                  <c:v>11.651617602649793</c:v>
                </c:pt>
                <c:pt idx="73">
                  <c:v>-3.9979287381757445</c:v>
                </c:pt>
                <c:pt idx="74">
                  <c:v>-9.9211468925943507</c:v>
                </c:pt>
                <c:pt idx="75">
                  <c:v>-6.3659346953574243</c:v>
                </c:pt>
                <c:pt idx="76">
                  <c:v>-23.222250211061109</c:v>
                </c:pt>
                <c:pt idx="77">
                  <c:v>-3.4140164507859936</c:v>
                </c:pt>
                <c:pt idx="78">
                  <c:v>-0.29744156936382637</c:v>
                </c:pt>
                <c:pt idx="79">
                  <c:v>13.715631802336375</c:v>
                </c:pt>
                <c:pt idx="80">
                  <c:v>3.1317630753598991</c:v>
                </c:pt>
                <c:pt idx="81">
                  <c:v>-10.05191135288382</c:v>
                </c:pt>
                <c:pt idx="82">
                  <c:v>-12.797968216611451</c:v>
                </c:pt>
              </c:numCache>
            </c:numRef>
          </c:val>
          <c:smooth val="0"/>
          <c:extLst>
            <c:ext xmlns:c16="http://schemas.microsoft.com/office/drawing/2014/chart" uri="{C3380CC4-5D6E-409C-BE32-E72D297353CC}">
              <c16:uniqueId val="{00000002-82CA-4E57-BFC3-1AA395CAF618}"/>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18547352"/>
        <c:crosses val="autoZero"/>
        <c:auto val="1"/>
        <c:lblAlgn val="ctr"/>
        <c:lblOffset val="100"/>
        <c:tickLblSkip val="2"/>
        <c:noMultiLvlLbl val="0"/>
      </c:catAx>
      <c:valAx>
        <c:axId val="718547352"/>
        <c:scaling>
          <c:orientation val="minMax"/>
          <c:max val="14"/>
          <c:min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18550960"/>
        <c:crosses val="autoZero"/>
        <c:crossBetween val="between"/>
        <c:majorUnit val="2"/>
      </c:valAx>
      <c:valAx>
        <c:axId val="718543088"/>
        <c:scaling>
          <c:orientation val="minMax"/>
          <c:max val="1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D$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491</c:f>
              <c:numCache>
                <c:formatCode>yyyy/mmm/dd/</c:formatCode>
                <c:ptCount val="44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numCache>
            </c:numRef>
          </c:cat>
          <c:val>
            <c:numRef>
              <c:f>'M1. ábra_chart'!$D$9:$D$4491</c:f>
              <c:numCache>
                <c:formatCode>0.0</c:formatCode>
                <c:ptCount val="448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numCache>
            </c:numRef>
          </c:val>
          <c:smooth val="0"/>
          <c:extLst>
            <c:ext xmlns:c16="http://schemas.microsoft.com/office/drawing/2014/chart" uri="{C3380CC4-5D6E-409C-BE32-E72D297353CC}">
              <c16:uniqueId val="{00000000-953A-48F3-9D29-5A6A3E276E75}"/>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491</c:f>
              <c:numCache>
                <c:formatCode>yyyy/mmm/dd/</c:formatCode>
                <c:ptCount val="448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numCache>
            </c:numRef>
          </c:cat>
          <c:val>
            <c:numRef>
              <c:f>'M1. ábra_chart'!$E$9:$E$4491</c:f>
              <c:numCache>
                <c:formatCode>0.0</c:formatCode>
                <c:ptCount val="448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formatCode="#,##0">
                  <c:v>97.06519999999999</c:v>
                </c:pt>
                <c:pt idx="3866" formatCode="#,##0">
                  <c:v>98.07820000000001</c:v>
                </c:pt>
                <c:pt idx="3867" formatCode="#,##0">
                  <c:v>98.499400000000009</c:v>
                </c:pt>
                <c:pt idx="3868" formatCode="#,##0">
                  <c:v>96.372900000000001</c:v>
                </c:pt>
                <c:pt idx="3869" formatCode="#,##0">
                  <c:v>96.238199999999992</c:v>
                </c:pt>
                <c:pt idx="3870" formatCode="#,##0">
                  <c:v>95.719200000000001</c:v>
                </c:pt>
                <c:pt idx="3871" formatCode="#,##0">
                  <c:v>96.276600000000002</c:v>
                </c:pt>
                <c:pt idx="3872" formatCode="#,##0">
                  <c:v>96.272000000000006</c:v>
                </c:pt>
                <c:pt idx="3873" formatCode="#,##0">
                  <c:v>95.402000000000001</c:v>
                </c:pt>
                <c:pt idx="3874" formatCode="#,##0">
                  <c:v>93.468400000000003</c:v>
                </c:pt>
                <c:pt idx="3875" formatCode="#,##0">
                  <c:v>93.356799999999993</c:v>
                </c:pt>
                <c:pt idx="3876" formatCode="#,##0">
                  <c:v>92.502600000000001</c:v>
                </c:pt>
                <c:pt idx="3877" formatCode="#,##0">
                  <c:v>92.750999999999991</c:v>
                </c:pt>
                <c:pt idx="3878" formatCode="#,##0">
                  <c:v>93.867699999999999</c:v>
                </c:pt>
                <c:pt idx="3879" formatCode="#,##0">
                  <c:v>92.989900000000006</c:v>
                </c:pt>
                <c:pt idx="3880" formatCode="#,##0">
                  <c:v>92.589600000000004</c:v>
                </c:pt>
                <c:pt idx="3881" formatCode="#,##0">
                  <c:v>92.501000000000005</c:v>
                </c:pt>
                <c:pt idx="3882" formatCode="#,##0">
                  <c:v>91.745000000000005</c:v>
                </c:pt>
                <c:pt idx="3883" formatCode="#,##0">
                  <c:v>91.940899999999999</c:v>
                </c:pt>
                <c:pt idx="3884" formatCode="#,##0">
                  <c:v>92.265799999999999</c:v>
                </c:pt>
                <c:pt idx="3885" formatCode="#,##0">
                  <c:v>92.023600000000002</c:v>
                </c:pt>
                <c:pt idx="3886" formatCode="#,##0">
                  <c:v>92.331099999999992</c:v>
                </c:pt>
                <c:pt idx="3887" formatCode="#,##0">
                  <c:v>93.225999999999999</c:v>
                </c:pt>
                <c:pt idx="3888" formatCode="#,##0">
                  <c:v>92.740200000000002</c:v>
                </c:pt>
                <c:pt idx="3889" formatCode="#,##0">
                  <c:v>92.799199999999999</c:v>
                </c:pt>
                <c:pt idx="3890" formatCode="#,##0">
                  <c:v>92.073999999999998</c:v>
                </c:pt>
                <c:pt idx="3891" formatCode="#,##0">
                  <c:v>91.903400000000005</c:v>
                </c:pt>
                <c:pt idx="3892" formatCode="#,##0">
                  <c:v>91.391500000000008</c:v>
                </c:pt>
                <c:pt idx="3893" formatCode="#,##0">
                  <c:v>92.677300000000002</c:v>
                </c:pt>
                <c:pt idx="3894" formatCode="#,##0">
                  <c:v>92.768200000000007</c:v>
                </c:pt>
                <c:pt idx="3895" formatCode="#,##0">
                  <c:v>92.264900000000011</c:v>
                </c:pt>
                <c:pt idx="3896" formatCode="#,##0">
                  <c:v>92.950299999999999</c:v>
                </c:pt>
                <c:pt idx="3897" formatCode="#,##0">
                  <c:v>91.402199999999993</c:v>
                </c:pt>
                <c:pt idx="3898" formatCode="#,##0">
                  <c:v>91.158199999999994</c:v>
                </c:pt>
                <c:pt idx="3899" formatCode="#,##0">
                  <c:v>91.662700000000001</c:v>
                </c:pt>
                <c:pt idx="3900" formatCode="#,##0">
                  <c:v>90.534099999999995</c:v>
                </c:pt>
                <c:pt idx="3901" formatCode="#,##0">
                  <c:v>90.179100000000005</c:v>
                </c:pt>
                <c:pt idx="3902" formatCode="#,##0">
                  <c:v>88.558300000000003</c:v>
                </c:pt>
                <c:pt idx="3903" formatCode="#,##0">
                  <c:v>87.795999999999992</c:v>
                </c:pt>
                <c:pt idx="3904" formatCode="#,##0">
                  <c:v>87.353499999999997</c:v>
                </c:pt>
                <c:pt idx="3905" formatCode="#,##0">
                  <c:v>87.441199999999995</c:v>
                </c:pt>
                <c:pt idx="3906" formatCode="#,##0">
                  <c:v>88.632900000000006</c:v>
                </c:pt>
                <c:pt idx="3907" formatCode="#,##0">
                  <c:v>89.587999999999994</c:v>
                </c:pt>
                <c:pt idx="3908" formatCode="#,##0">
                  <c:v>90.482799999999997</c:v>
                </c:pt>
                <c:pt idx="3909" formatCode="#,##0">
                  <c:v>90.795599999999993</c:v>
                </c:pt>
                <c:pt idx="3910" formatCode="#,##0">
                  <c:v>91.005200000000002</c:v>
                </c:pt>
                <c:pt idx="3911" formatCode="#,##0">
                  <c:v>90.59620000000001</c:v>
                </c:pt>
                <c:pt idx="3912" formatCode="#,##0">
                  <c:v>89.778999999999996</c:v>
                </c:pt>
                <c:pt idx="3913" formatCode="#,##0">
                  <c:v>89.619700000000009</c:v>
                </c:pt>
                <c:pt idx="3914" formatCode="#,##0">
                  <c:v>89.818100000000001</c:v>
                </c:pt>
                <c:pt idx="3915" formatCode="#,##0">
                  <c:v>90.362499999999997</c:v>
                </c:pt>
                <c:pt idx="3916" formatCode="#,##0">
                  <c:v>90.841499999999996</c:v>
                </c:pt>
                <c:pt idx="3917" formatCode="#,##0">
                  <c:v>92.738100000000003</c:v>
                </c:pt>
                <c:pt idx="3918" formatCode="#,##0">
                  <c:v>94.890900000000002</c:v>
                </c:pt>
                <c:pt idx="3919" formatCode="#,##0">
                  <c:v>93.134299999999996</c:v>
                </c:pt>
                <c:pt idx="3920" formatCode="#,##0">
                  <c:v>92.444599999999994</c:v>
                </c:pt>
                <c:pt idx="3921" formatCode="#,##0">
                  <c:v>90.696200000000005</c:v>
                </c:pt>
                <c:pt idx="3922" formatCode="#,##0">
                  <c:v>89.121099999999998</c:v>
                </c:pt>
                <c:pt idx="3923" formatCode="#,##0">
                  <c:v>89.011899999999997</c:v>
                </c:pt>
                <c:pt idx="3924" formatCode="#,##0">
                  <c:v>87.8309</c:v>
                </c:pt>
                <c:pt idx="3925" formatCode="#,##0">
                  <c:v>87.632900000000006</c:v>
                </c:pt>
                <c:pt idx="3926" formatCode="#,##0">
                  <c:v>87.770200000000003</c:v>
                </c:pt>
                <c:pt idx="3927" formatCode="#,##0">
                  <c:v>87.746500000000012</c:v>
                </c:pt>
                <c:pt idx="3928" formatCode="#,##0">
                  <c:v>87.86699999999999</c:v>
                </c:pt>
                <c:pt idx="3929" formatCode="#,##0">
                  <c:v>87.515000000000001</c:v>
                </c:pt>
                <c:pt idx="3930" formatCode="#,##0">
                  <c:v>86.744699999999995</c:v>
                </c:pt>
                <c:pt idx="3931" formatCode="#,##0">
                  <c:v>86.118099999999998</c:v>
                </c:pt>
                <c:pt idx="3932" formatCode="#,##0">
                  <c:v>86.893299999999996</c:v>
                </c:pt>
                <c:pt idx="3933" formatCode="#,##0">
                  <c:v>86.558599999999998</c:v>
                </c:pt>
                <c:pt idx="3934" formatCode="#,##0">
                  <c:v>86.299199999999999</c:v>
                </c:pt>
                <c:pt idx="3935" formatCode="#,##0">
                  <c:v>86.624499999999998</c:v>
                </c:pt>
                <c:pt idx="3936" formatCode="#,##0">
                  <c:v>86.5976</c:v>
                </c:pt>
                <c:pt idx="3937" formatCode="#,##0">
                  <c:v>86.587199999999996</c:v>
                </c:pt>
                <c:pt idx="3938" formatCode="#,##0">
                  <c:v>87.141400000000004</c:v>
                </c:pt>
                <c:pt idx="3939" formatCode="#,##0">
                  <c:v>88.6905</c:v>
                </c:pt>
                <c:pt idx="3940" formatCode="#,##0">
                  <c:v>88.953000000000003</c:v>
                </c:pt>
                <c:pt idx="3941" formatCode="#,##0">
                  <c:v>88.814099999999996</c:v>
                </c:pt>
                <c:pt idx="3942" formatCode="#,##0">
                  <c:v>87.673199999999994</c:v>
                </c:pt>
                <c:pt idx="3943" formatCode="#,##0">
                  <c:v>88.396500000000003</c:v>
                </c:pt>
                <c:pt idx="3944" formatCode="#,##0">
                  <c:v>89.175899999999999</c:v>
                </c:pt>
                <c:pt idx="3945" formatCode="#,##0">
                  <c:v>88.714100000000002</c:v>
                </c:pt>
                <c:pt idx="3946" formatCode="#,##0">
                  <c:v>89.300899999999999</c:v>
                </c:pt>
                <c:pt idx="3947" formatCode="#,##0">
                  <c:v>89.787899999999993</c:v>
                </c:pt>
                <c:pt idx="3948" formatCode="#,##0">
                  <c:v>89.641099999999994</c:v>
                </c:pt>
                <c:pt idx="3949" formatCode="#,##0">
                  <c:v>89.414699999999996</c:v>
                </c:pt>
                <c:pt idx="3950" formatCode="#,##0">
                  <c:v>89.856400000000008</c:v>
                </c:pt>
                <c:pt idx="3951" formatCode="#,##0">
                  <c:v>90.223100000000002</c:v>
                </c:pt>
                <c:pt idx="3952" formatCode="#,##0">
                  <c:v>90.506600000000006</c:v>
                </c:pt>
                <c:pt idx="3953" formatCode="#,##0">
                  <c:v>90.946899999999999</c:v>
                </c:pt>
                <c:pt idx="3954" formatCode="#,##0">
                  <c:v>91.515000000000001</c:v>
                </c:pt>
                <c:pt idx="3955" formatCode="#,##0">
                  <c:v>91.463000000000008</c:v>
                </c:pt>
                <c:pt idx="3956" formatCode="#,##0">
                  <c:v>91.96990000000001</c:v>
                </c:pt>
                <c:pt idx="3957" formatCode="#,##0">
                  <c:v>92.006600000000006</c:v>
                </c:pt>
                <c:pt idx="3958" formatCode="#,##0">
                  <c:v>92.416299999999993</c:v>
                </c:pt>
                <c:pt idx="3959" formatCode="#,##0">
                  <c:v>92.256299999999996</c:v>
                </c:pt>
                <c:pt idx="3960" formatCode="#,##0">
                  <c:v>91.897799999999989</c:v>
                </c:pt>
                <c:pt idx="3961" formatCode="#,##0">
                  <c:v>91.013200000000012</c:v>
                </c:pt>
                <c:pt idx="3962" formatCode="#,##0">
                  <c:v>90.474600000000009</c:v>
                </c:pt>
                <c:pt idx="3963" formatCode="#,##0">
                  <c:v>89.310400000000001</c:v>
                </c:pt>
                <c:pt idx="3964" formatCode="#,##0">
                  <c:v>87.509900000000002</c:v>
                </c:pt>
                <c:pt idx="3965" formatCode="#,##0">
                  <c:v>87.1417</c:v>
                </c:pt>
                <c:pt idx="3966" formatCode="#,##0">
                  <c:v>87.340499999999992</c:v>
                </c:pt>
                <c:pt idx="3967" formatCode="#,##0">
                  <c:v>87.102500000000006</c:v>
                </c:pt>
                <c:pt idx="3968" formatCode="#,##0">
                  <c:v>86.736699999999999</c:v>
                </c:pt>
                <c:pt idx="3969" formatCode="#,##0">
                  <c:v>87.090299999999999</c:v>
                </c:pt>
                <c:pt idx="3970" formatCode="#,##0">
                  <c:v>86.678399999999996</c:v>
                </c:pt>
                <c:pt idx="3971" formatCode="#,##0">
                  <c:v>86.640799999999999</c:v>
                </c:pt>
                <c:pt idx="3972" formatCode="#,##0">
                  <c:v>85.906400000000005</c:v>
                </c:pt>
                <c:pt idx="3973" formatCode="#,##0">
                  <c:v>84.596699999999998</c:v>
                </c:pt>
                <c:pt idx="3974" formatCode="#,##0">
                  <c:v>85.614400000000003</c:v>
                </c:pt>
                <c:pt idx="3975" formatCode="#,##0">
                  <c:v>85.454899999999995</c:v>
                </c:pt>
                <c:pt idx="3976" formatCode="#,##0">
                  <c:v>85.488399999999999</c:v>
                </c:pt>
                <c:pt idx="3977" formatCode="#,##0">
                  <c:v>85.364099999999993</c:v>
                </c:pt>
                <c:pt idx="3978" formatCode="#,##0">
                  <c:v>85.229900000000001</c:v>
                </c:pt>
                <c:pt idx="3979" formatCode="#,##0">
                  <c:v>84.604100000000003</c:v>
                </c:pt>
                <c:pt idx="3980" formatCode="#,##0">
                  <c:v>84.240499999999997</c:v>
                </c:pt>
                <c:pt idx="3981" formatCode="#,##0">
                  <c:v>83.891899999999993</c:v>
                </c:pt>
                <c:pt idx="3982" formatCode="#,##0">
                  <c:v>83.83850000000001</c:v>
                </c:pt>
                <c:pt idx="3983" formatCode="#,##0">
                  <c:v>84.406199999999998</c:v>
                </c:pt>
                <c:pt idx="3984" formatCode="#,##0">
                  <c:v>84.384699999999995</c:v>
                </c:pt>
                <c:pt idx="3985" formatCode="#,##0">
                  <c:v>83.997</c:v>
                </c:pt>
                <c:pt idx="3986" formatCode="#,##0">
                  <c:v>84.522400000000005</c:v>
                </c:pt>
                <c:pt idx="3987" formatCode="#,##0">
                  <c:v>84.195700000000002</c:v>
                </c:pt>
                <c:pt idx="3988" formatCode="#,##0">
                  <c:v>83.732900000000001</c:v>
                </c:pt>
                <c:pt idx="3989" formatCode="#,##0">
                  <c:v>83.669899999999998</c:v>
                </c:pt>
                <c:pt idx="3990" formatCode="#,##0">
                  <c:v>83.694500000000005</c:v>
                </c:pt>
                <c:pt idx="3991" formatCode="#,##0">
                  <c:v>84.467399999999998</c:v>
                </c:pt>
                <c:pt idx="3992" formatCode="#,##0">
                  <c:v>84.315899999999999</c:v>
                </c:pt>
                <c:pt idx="3993" formatCode="#,##0">
                  <c:v>84.3626</c:v>
                </c:pt>
                <c:pt idx="3994" formatCode="#,##0">
                  <c:v>84.2</c:v>
                </c:pt>
                <c:pt idx="3995" formatCode="#,##0">
                  <c:v>85.165400000000005</c:v>
                </c:pt>
                <c:pt idx="3996" formatCode="#,##0">
                  <c:v>85.887199999999993</c:v>
                </c:pt>
                <c:pt idx="3997" formatCode="#,##0">
                  <c:v>86.128</c:v>
                </c:pt>
                <c:pt idx="3998" formatCode="#,##0">
                  <c:v>85.8566</c:v>
                </c:pt>
                <c:pt idx="3999" formatCode="#,##0">
                  <c:v>85.661200000000008</c:v>
                </c:pt>
                <c:pt idx="4000" formatCode="#,##0">
                  <c:v>85.920300000000012</c:v>
                </c:pt>
                <c:pt idx="4001" formatCode="#,##0">
                  <c:v>85.628799999999998</c:v>
                </c:pt>
                <c:pt idx="4002" formatCode="#,##0">
                  <c:v>85.408600000000007</c:v>
                </c:pt>
                <c:pt idx="4003" formatCode="#,##0">
                  <c:v>84.928100000000001</c:v>
                </c:pt>
                <c:pt idx="4004" formatCode="#,##0">
                  <c:v>84.692900000000009</c:v>
                </c:pt>
                <c:pt idx="4005" formatCode="#,##0">
                  <c:v>84.915999999999997</c:v>
                </c:pt>
                <c:pt idx="4006" formatCode="#,##0">
                  <c:v>84.704599999999999</c:v>
                </c:pt>
                <c:pt idx="4007" formatCode="#,##0">
                  <c:v>83.911299999999997</c:v>
                </c:pt>
                <c:pt idx="4008" formatCode="#,##0">
                  <c:v>83.620199999999997</c:v>
                </c:pt>
                <c:pt idx="4009" formatCode="#,##0">
                  <c:v>83.599199999999996</c:v>
                </c:pt>
                <c:pt idx="4010" formatCode="#,##0">
                  <c:v>83.655000000000001</c:v>
                </c:pt>
                <c:pt idx="4011" formatCode="#,##0">
                  <c:v>83.237499999999997</c:v>
                </c:pt>
                <c:pt idx="4012" formatCode="#,##0">
                  <c:v>82.416499999999999</c:v>
                </c:pt>
                <c:pt idx="4013" formatCode="#,##0">
                  <c:v>82.320000000000007</c:v>
                </c:pt>
                <c:pt idx="4014" formatCode="#,##0">
                  <c:v>82.882800000000003</c:v>
                </c:pt>
                <c:pt idx="4015" formatCode="#,##0">
                  <c:v>83.192400000000006</c:v>
                </c:pt>
                <c:pt idx="4016" formatCode="#,##0">
                  <c:v>83.421599999999998</c:v>
                </c:pt>
                <c:pt idx="4017" formatCode="#,##0">
                  <c:v>83.149900000000002</c:v>
                </c:pt>
                <c:pt idx="4018" formatCode="#,##0">
                  <c:v>83.104900000000001</c:v>
                </c:pt>
                <c:pt idx="4019" formatCode="#,##0">
                  <c:v>82.922600000000003</c:v>
                </c:pt>
                <c:pt idx="4020" formatCode="#,##0">
                  <c:v>82.954099999999997</c:v>
                </c:pt>
                <c:pt idx="4021" formatCode="#,##0">
                  <c:v>82.852099999999993</c:v>
                </c:pt>
                <c:pt idx="4022" formatCode="#,##0">
                  <c:v>82.8369</c:v>
                </c:pt>
                <c:pt idx="4023" formatCode="#,##0">
                  <c:v>82.676900000000003</c:v>
                </c:pt>
                <c:pt idx="4024" formatCode="#,##0">
                  <c:v>82.838400000000007</c:v>
                </c:pt>
                <c:pt idx="4025" formatCode="#,##0">
                  <c:v>83.399699999999996</c:v>
                </c:pt>
                <c:pt idx="4026" formatCode="#,##0">
                  <c:v>83.281000000000006</c:v>
                </c:pt>
                <c:pt idx="4027" formatCode="#,##0">
                  <c:v>82.806100000000001</c:v>
                </c:pt>
                <c:pt idx="4028" formatCode="#,##0">
                  <c:v>82.731099999999998</c:v>
                </c:pt>
                <c:pt idx="4029" formatCode="#,##0">
                  <c:v>83.341700000000003</c:v>
                </c:pt>
                <c:pt idx="4030" formatCode="#,##0">
                  <c:v>83.039900000000003</c:v>
                </c:pt>
                <c:pt idx="4031" formatCode="#,##0">
                  <c:v>82.740400000000008</c:v>
                </c:pt>
                <c:pt idx="4032" formatCode="#,##0">
                  <c:v>82.539500000000004</c:v>
                </c:pt>
                <c:pt idx="4033" formatCode="#,##0">
                  <c:v>82.31880000000001</c:v>
                </c:pt>
                <c:pt idx="4034" formatCode="#,##0">
                  <c:v>82.616900000000001</c:v>
                </c:pt>
                <c:pt idx="4035" formatCode="#,##0">
                  <c:v>82.698599999999999</c:v>
                </c:pt>
                <c:pt idx="4036" formatCode="#,##0">
                  <c:v>83.264899999999997</c:v>
                </c:pt>
                <c:pt idx="4037" formatCode="#,##0">
                  <c:v>84.187399999999997</c:v>
                </c:pt>
                <c:pt idx="4038" formatCode="#,##0">
                  <c:v>83.572199999999995</c:v>
                </c:pt>
                <c:pt idx="4039" formatCode="#,##0">
                  <c:v>83.934600000000003</c:v>
                </c:pt>
                <c:pt idx="4040" formatCode="#,##0">
                  <c:v>83.720100000000002</c:v>
                </c:pt>
                <c:pt idx="4041" formatCode="#,##0">
                  <c:v>83.269599999999997</c:v>
                </c:pt>
                <c:pt idx="4042" formatCode="#,##0">
                  <c:v>83.803000000000011</c:v>
                </c:pt>
                <c:pt idx="4043" formatCode="#,##0">
                  <c:v>83.646600000000007</c:v>
                </c:pt>
                <c:pt idx="4044" formatCode="#,##0">
                  <c:v>83.746799999999993</c:v>
                </c:pt>
                <c:pt idx="4045" formatCode="#,##0">
                  <c:v>83.424399999999991</c:v>
                </c:pt>
                <c:pt idx="4046" formatCode="#,##0">
                  <c:v>83.706499999999991</c:v>
                </c:pt>
                <c:pt idx="4047" formatCode="#,##0">
                  <c:v>83.594999999999999</c:v>
                </c:pt>
                <c:pt idx="4048" formatCode="#,##0">
                  <c:v>83.625700000000009</c:v>
                </c:pt>
                <c:pt idx="4049" formatCode="#,##0">
                  <c:v>83.565399999999997</c:v>
                </c:pt>
                <c:pt idx="4050" formatCode="#,##0">
                  <c:v>83.215699999999998</c:v>
                </c:pt>
                <c:pt idx="4051" formatCode="#,##0">
                  <c:v>83.337900000000005</c:v>
                </c:pt>
                <c:pt idx="4052" formatCode="#,##0">
                  <c:v>83.225899999999996</c:v>
                </c:pt>
                <c:pt idx="4053" formatCode="#,##0">
                  <c:v>83.498999999999995</c:v>
                </c:pt>
                <c:pt idx="4054" formatCode="#,##0">
                  <c:v>83.822500000000005</c:v>
                </c:pt>
                <c:pt idx="4055" formatCode="#,##0">
                  <c:v>83.644800000000004</c:v>
                </c:pt>
                <c:pt idx="4056" formatCode="#,##0">
                  <c:v>83.504100000000008</c:v>
                </c:pt>
                <c:pt idx="4057" formatCode="#,##0">
                  <c:v>83.646600000000007</c:v>
                </c:pt>
                <c:pt idx="4058" formatCode="#,##0">
                  <c:v>83.5959</c:v>
                </c:pt>
                <c:pt idx="4059" formatCode="#,##0">
                  <c:v>84.3887</c:v>
                </c:pt>
                <c:pt idx="4060" formatCode="#,##0">
                  <c:v>84.604399999999998</c:v>
                </c:pt>
                <c:pt idx="4061" formatCode="#,##0">
                  <c:v>84.2119</c:v>
                </c:pt>
                <c:pt idx="4062" formatCode="#,##0">
                  <c:v>84.329499999999996</c:v>
                </c:pt>
                <c:pt idx="4063" formatCode="#,##0">
                  <c:v>84.061300000000003</c:v>
                </c:pt>
                <c:pt idx="4064" formatCode="#,##0">
                  <c:v>84.417000000000002</c:v>
                </c:pt>
                <c:pt idx="4065" formatCode="#,##0">
                  <c:v>84.794800000000009</c:v>
                </c:pt>
                <c:pt idx="4067" formatCode="#,##0">
                  <c:v>84.050299999999993</c:v>
                </c:pt>
                <c:pt idx="4068" formatCode="#,##0">
                  <c:v>84.770399999999995</c:v>
                </c:pt>
                <c:pt idx="4069" formatCode="#,##0">
                  <c:v>84.983000000000004</c:v>
                </c:pt>
                <c:pt idx="4070" formatCode="#,##0">
                  <c:v>84.777799999999999</c:v>
                </c:pt>
                <c:pt idx="4071" formatCode="#,##0">
                  <c:v>83.917200000000008</c:v>
                </c:pt>
                <c:pt idx="4072" formatCode="#,##0">
                  <c:v>84.480900000000005</c:v>
                </c:pt>
                <c:pt idx="4073" formatCode="#,##0">
                  <c:v>84.987800000000007</c:v>
                </c:pt>
                <c:pt idx="4074" formatCode="#,##0">
                  <c:v>84.478099999999998</c:v>
                </c:pt>
                <c:pt idx="4075" formatCode="#,##0">
                  <c:v>84.130799999999994</c:v>
                </c:pt>
                <c:pt idx="4076" formatCode="#,##0">
                  <c:v>83.826800000000006</c:v>
                </c:pt>
                <c:pt idx="4077" formatCode="#,##0">
                  <c:v>83.276600000000002</c:v>
                </c:pt>
                <c:pt idx="4078" formatCode="#,##0">
                  <c:v>83.447400000000002</c:v>
                </c:pt>
                <c:pt idx="4079" formatCode="#,##0">
                  <c:v>83.150999999999996</c:v>
                </c:pt>
                <c:pt idx="4080" formatCode="#,##0">
                  <c:v>84.156300000000002</c:v>
                </c:pt>
                <c:pt idx="4081" formatCode="#,##0">
                  <c:v>84.160800000000009</c:v>
                </c:pt>
                <c:pt idx="4082" formatCode="#,##0">
                  <c:v>84.172800000000009</c:v>
                </c:pt>
                <c:pt idx="4083" formatCode="#,##0">
                  <c:v>83.468600000000009</c:v>
                </c:pt>
                <c:pt idx="4084" formatCode="#,##0">
                  <c:v>83.802599999999998</c:v>
                </c:pt>
                <c:pt idx="4085" formatCode="#,##0">
                  <c:v>83.631100000000004</c:v>
                </c:pt>
                <c:pt idx="4086" formatCode="#,##0">
                  <c:v>83.81110000000001</c:v>
                </c:pt>
                <c:pt idx="4087" formatCode="#,##0">
                  <c:v>83.787000000000006</c:v>
                </c:pt>
                <c:pt idx="4088" formatCode="#,##0">
                  <c:v>83.745999999999995</c:v>
                </c:pt>
                <c:pt idx="4089" formatCode="#,##0">
                  <c:v>84.767300000000006</c:v>
                </c:pt>
                <c:pt idx="4090" formatCode="#,##0">
                  <c:v>84.807500000000005</c:v>
                </c:pt>
                <c:pt idx="4091" formatCode="#,##0">
                  <c:v>84.551600000000008</c:v>
                </c:pt>
                <c:pt idx="4092" formatCode="#,##0">
                  <c:v>85.430700000000002</c:v>
                </c:pt>
                <c:pt idx="4093" formatCode="#,##0">
                  <c:v>85.607500000000002</c:v>
                </c:pt>
                <c:pt idx="4094" formatCode="#,##0">
                  <c:v>85.599000000000004</c:v>
                </c:pt>
                <c:pt idx="4095" formatCode="#,##0">
                  <c:v>86.950900000000004</c:v>
                </c:pt>
                <c:pt idx="4096" formatCode="#,##0">
                  <c:v>87.406199999999998</c:v>
                </c:pt>
                <c:pt idx="4097" formatCode="#,##0">
                  <c:v>87.626199999999997</c:v>
                </c:pt>
                <c:pt idx="4098" formatCode="#,##0">
                  <c:v>86.902100000000004</c:v>
                </c:pt>
                <c:pt idx="4099" formatCode="#,##0">
                  <c:v>86.537800000000004</c:v>
                </c:pt>
                <c:pt idx="4100" formatCode="#,##0">
                  <c:v>86.686399999999992</c:v>
                </c:pt>
                <c:pt idx="4101" formatCode="#,##0">
                  <c:v>86.610100000000003</c:v>
                </c:pt>
                <c:pt idx="4102" formatCode="#,##0">
                  <c:v>86.894800000000004</c:v>
                </c:pt>
                <c:pt idx="4103" formatCode="#,##0">
                  <c:v>86.1374</c:v>
                </c:pt>
                <c:pt idx="4104" formatCode="#,##0">
                  <c:v>86.531599999999997</c:v>
                </c:pt>
                <c:pt idx="4105" formatCode="#,##0">
                  <c:v>86.162199999999999</c:v>
                </c:pt>
                <c:pt idx="4106" formatCode="#,##0">
                  <c:v>86.1494</c:v>
                </c:pt>
                <c:pt idx="4107" formatCode="#,##0">
                  <c:v>86.848799999999997</c:v>
                </c:pt>
                <c:pt idx="4108" formatCode="#,##0">
                  <c:v>86.866299999999995</c:v>
                </c:pt>
                <c:pt idx="4109" formatCode="#,##0">
                  <c:v>87.677799999999991</c:v>
                </c:pt>
                <c:pt idx="4110" formatCode="#,##0">
                  <c:v>87.748499999999993</c:v>
                </c:pt>
                <c:pt idx="4111" formatCode="#,##0">
                  <c:v>87.992599999999996</c:v>
                </c:pt>
                <c:pt idx="4112" formatCode="#,##0">
                  <c:v>88.371600000000001</c:v>
                </c:pt>
                <c:pt idx="4113" formatCode="#,##0">
                  <c:v>88.616900000000001</c:v>
                </c:pt>
                <c:pt idx="4114" formatCode="#,##0">
                  <c:v>87.410200000000003</c:v>
                </c:pt>
                <c:pt idx="4115" formatCode="#,##0">
                  <c:v>88.192899999999995</c:v>
                </c:pt>
                <c:pt idx="4116" formatCode="#,##0">
                  <c:v>87.62339999999999</c:v>
                </c:pt>
                <c:pt idx="4117" formatCode="#,##0">
                  <c:v>91.044899999999998</c:v>
                </c:pt>
                <c:pt idx="4118" formatCode="#,##0">
                  <c:v>92.671800000000005</c:v>
                </c:pt>
                <c:pt idx="4119" formatCode="#,##0">
                  <c:v>94.989400000000003</c:v>
                </c:pt>
                <c:pt idx="4120" formatCode="#,##0">
                  <c:v>97.899000000000001</c:v>
                </c:pt>
                <c:pt idx="4121" formatCode="#,##0">
                  <c:v>98.142499999999998</c:v>
                </c:pt>
                <c:pt idx="4122" formatCode="#,##0">
                  <c:v>98.1631</c:v>
                </c:pt>
                <c:pt idx="4123" formatCode="#,##0">
                  <c:v>97.977999999999994</c:v>
                </c:pt>
                <c:pt idx="4124" formatCode="#,##0">
                  <c:v>98.6113</c:v>
                </c:pt>
                <c:pt idx="4125" formatCode="#,##0">
                  <c:v>100.54069999999999</c:v>
                </c:pt>
                <c:pt idx="4126" formatCode="#,##0">
                  <c:v>110.55239999999999</c:v>
                </c:pt>
                <c:pt idx="4127" formatCode="#,##0">
                  <c:v>109.47590000000001</c:v>
                </c:pt>
                <c:pt idx="4128" formatCode="#,##0">
                  <c:v>108.39620000000001</c:v>
                </c:pt>
                <c:pt idx="4129" formatCode="#,##0">
                  <c:v>105.1032</c:v>
                </c:pt>
                <c:pt idx="4130" formatCode="#,##0">
                  <c:v>103.9577</c:v>
                </c:pt>
                <c:pt idx="4131" formatCode="#,##0">
                  <c:v>103.30349999999999</c:v>
                </c:pt>
                <c:pt idx="4132" formatCode="#,##0">
                  <c:v>101.67139999999999</c:v>
                </c:pt>
                <c:pt idx="4133" formatCode="#,##0">
                  <c:v>98.149299999999997</c:v>
                </c:pt>
                <c:pt idx="4134" formatCode="#,##0">
                  <c:v>97.041599999999988</c:v>
                </c:pt>
                <c:pt idx="4135" formatCode="#,##0">
                  <c:v>97.326000000000008</c:v>
                </c:pt>
                <c:pt idx="4136" formatCode="#,##0">
                  <c:v>97.225499999999997</c:v>
                </c:pt>
                <c:pt idx="4137" formatCode="#,##0">
                  <c:v>96.949600000000004</c:v>
                </c:pt>
                <c:pt idx="4138" formatCode="#,##0">
                  <c:v>96.807100000000005</c:v>
                </c:pt>
                <c:pt idx="4139" formatCode="#,##0">
                  <c:v>96.9863</c:v>
                </c:pt>
                <c:pt idx="4140" formatCode="#,##0">
                  <c:v>96.02000000000001</c:v>
                </c:pt>
                <c:pt idx="4141" formatCode="#,##0">
                  <c:v>96.795200000000008</c:v>
                </c:pt>
                <c:pt idx="4142" formatCode="#,##0">
                  <c:v>96.604399999999998</c:v>
                </c:pt>
                <c:pt idx="4143" formatCode="#,##0">
                  <c:v>96.354399999999998</c:v>
                </c:pt>
                <c:pt idx="4144" formatCode="#,##0">
                  <c:v>96.254899999999992</c:v>
                </c:pt>
                <c:pt idx="4145" formatCode="#,##0">
                  <c:v>95.442999999999998</c:v>
                </c:pt>
                <c:pt idx="4146" formatCode="#,##0">
                  <c:v>95.913499999999999</c:v>
                </c:pt>
                <c:pt idx="4147" formatCode="#,##0">
                  <c:v>95.710099999999997</c:v>
                </c:pt>
                <c:pt idx="4148" formatCode="#,##0">
                  <c:v>94.685500000000005</c:v>
                </c:pt>
                <c:pt idx="4149" formatCode="#,##0">
                  <c:v>95.041499999999999</c:v>
                </c:pt>
                <c:pt idx="4150" formatCode="#,##0">
                  <c:v>94.988100000000003</c:v>
                </c:pt>
                <c:pt idx="4151" formatCode="#,##0">
                  <c:v>95.401600000000002</c:v>
                </c:pt>
                <c:pt idx="4152" formatCode="#,##0">
                  <c:v>94.061899999999994</c:v>
                </c:pt>
                <c:pt idx="4153" formatCode="#,##0">
                  <c:v>94.080299999999994</c:v>
                </c:pt>
                <c:pt idx="4154" formatCode="#,##0">
                  <c:v>94.779300000000006</c:v>
                </c:pt>
                <c:pt idx="4155" formatCode="#,##0">
                  <c:v>94.222499999999997</c:v>
                </c:pt>
                <c:pt idx="4156" formatCode="#,##0">
                  <c:v>95.081999999999994</c:v>
                </c:pt>
                <c:pt idx="4157" formatCode="#,##0">
                  <c:v>95.57480000000001</c:v>
                </c:pt>
                <c:pt idx="4158" formatCode="#,##0">
                  <c:v>95.887100000000004</c:v>
                </c:pt>
                <c:pt idx="4159" formatCode="#,##0">
                  <c:v>97.155199999999994</c:v>
                </c:pt>
                <c:pt idx="4160" formatCode="#,##0">
                  <c:v>98.032200000000003</c:v>
                </c:pt>
                <c:pt idx="4161" formatCode="#,##0">
                  <c:v>99.113100000000003</c:v>
                </c:pt>
                <c:pt idx="4162" formatCode="#,##0">
                  <c:v>98.929100000000005</c:v>
                </c:pt>
                <c:pt idx="4163" formatCode="#,##0">
                  <c:v>98.6798</c:v>
                </c:pt>
                <c:pt idx="4164" formatCode="#,##0">
                  <c:v>99.565899999999999</c:v>
                </c:pt>
                <c:pt idx="4165" formatCode="#,##0">
                  <c:v>101.8831</c:v>
                </c:pt>
                <c:pt idx="4166" formatCode="#,##0">
                  <c:v>102.9545</c:v>
                </c:pt>
                <c:pt idx="4167" formatCode="#,##0">
                  <c:v>102.3614</c:v>
                </c:pt>
                <c:pt idx="4168" formatCode="#,##0">
                  <c:v>103.226</c:v>
                </c:pt>
                <c:pt idx="4169" formatCode="#,##0">
                  <c:v>105.5294</c:v>
                </c:pt>
                <c:pt idx="4170" formatCode="#,##0">
                  <c:v>105.08139999999999</c:v>
                </c:pt>
                <c:pt idx="4171" formatCode="#,##0">
                  <c:v>105.6969</c:v>
                </c:pt>
                <c:pt idx="4172" formatCode="#,##0">
                  <c:v>104.4635</c:v>
                </c:pt>
                <c:pt idx="4173" formatCode="#,##0">
                  <c:v>106.0351</c:v>
                </c:pt>
                <c:pt idx="4174" formatCode="#,##0">
                  <c:v>113.3154</c:v>
                </c:pt>
                <c:pt idx="4175" formatCode="#,##0">
                  <c:v>121.8218</c:v>
                </c:pt>
                <c:pt idx="4176" formatCode="#,##0">
                  <c:v>118.12769999999999</c:v>
                </c:pt>
                <c:pt idx="4177" formatCode="#,##0">
                  <c:v>116.04300000000001</c:v>
                </c:pt>
                <c:pt idx="4178" formatCode="#,##0">
                  <c:v>117.30719999999999</c:v>
                </c:pt>
                <c:pt idx="4179" formatCode="#,##0">
                  <c:v>119.4285</c:v>
                </c:pt>
                <c:pt idx="4180" formatCode="#,##0">
                  <c:v>124.20830000000001</c:v>
                </c:pt>
                <c:pt idx="4181" formatCode="#,##0">
                  <c:v>123.52909999999999</c:v>
                </c:pt>
                <c:pt idx="4182" formatCode="#,##0">
                  <c:v>123.5496</c:v>
                </c:pt>
                <c:pt idx="4183" formatCode="#,##0">
                  <c:v>124.7795</c:v>
                </c:pt>
                <c:pt idx="4184" formatCode="#,##0">
                  <c:v>126.0806</c:v>
                </c:pt>
                <c:pt idx="4185" formatCode="#,##0">
                  <c:v>132.54390000000001</c:v>
                </c:pt>
                <c:pt idx="4186" formatCode="#,##0">
                  <c:v>132.51429999999999</c:v>
                </c:pt>
                <c:pt idx="4187" formatCode="#,##0">
                  <c:v>143.34029999999998</c:v>
                </c:pt>
                <c:pt idx="4188" formatCode="#,##0">
                  <c:v>138.3451</c:v>
                </c:pt>
                <c:pt idx="4189" formatCode="#,##0">
                  <c:v>144.16139999999999</c:v>
                </c:pt>
                <c:pt idx="4190" formatCode="#,##0">
                  <c:v>147.10049999999998</c:v>
                </c:pt>
                <c:pt idx="4191" formatCode="#,##0">
                  <c:v>145.1729</c:v>
                </c:pt>
                <c:pt idx="4192" formatCode="#,##0">
                  <c:v>147.14869999999999</c:v>
                </c:pt>
                <c:pt idx="4193" formatCode="#,##0">
                  <c:v>151.09479999999999</c:v>
                </c:pt>
                <c:pt idx="4194" formatCode="#,##0">
                  <c:v>159.4162</c:v>
                </c:pt>
                <c:pt idx="4195" formatCode="#,##0">
                  <c:v>159.55429999999998</c:v>
                </c:pt>
                <c:pt idx="4196" formatCode="#,##0">
                  <c:v>155.53820000000002</c:v>
                </c:pt>
                <c:pt idx="4197" formatCode="#,##0">
                  <c:v>152.2593</c:v>
                </c:pt>
                <c:pt idx="4198" formatCode="#,##0">
                  <c:v>153.32399999999998</c:v>
                </c:pt>
                <c:pt idx="4199" formatCode="#,##0">
                  <c:v>151.97929999999999</c:v>
                </c:pt>
                <c:pt idx="4200" formatCode="#,##0">
                  <c:v>153.45910000000001</c:v>
                </c:pt>
                <c:pt idx="4201" formatCode="#,##0">
                  <c:v>149.95909999999998</c:v>
                </c:pt>
                <c:pt idx="4202" formatCode="#,##0">
                  <c:v>147.0693</c:v>
                </c:pt>
                <c:pt idx="4203" formatCode="#,##0">
                  <c:v>145.8682</c:v>
                </c:pt>
                <c:pt idx="4204" formatCode="#,##0">
                  <c:v>143.75389999999999</c:v>
                </c:pt>
                <c:pt idx="4205" formatCode="#,##0">
                  <c:v>142.5839</c:v>
                </c:pt>
                <c:pt idx="4206" formatCode="#,##0">
                  <c:v>141.65879999999999</c:v>
                </c:pt>
                <c:pt idx="4207" formatCode="#,##0">
                  <c:v>140.3801</c:v>
                </c:pt>
                <c:pt idx="4208" formatCode="#,##0">
                  <c:v>138.0077</c:v>
                </c:pt>
                <c:pt idx="4209" formatCode="#,##0">
                  <c:v>136.83529999999999</c:v>
                </c:pt>
                <c:pt idx="4210" formatCode="#,##0">
                  <c:v>129.65629999999999</c:v>
                </c:pt>
                <c:pt idx="4211" formatCode="#,##0">
                  <c:v>127.41329999999999</c:v>
                </c:pt>
                <c:pt idx="4212" formatCode="#,##0">
                  <c:v>129.27459999999999</c:v>
                </c:pt>
                <c:pt idx="4213" formatCode="#,##0">
                  <c:v>129.6267</c:v>
                </c:pt>
                <c:pt idx="4214" formatCode="#,##0">
                  <c:v>128.92959999999999</c:v>
                </c:pt>
                <c:pt idx="4215" formatCode="#,##0">
                  <c:v>128.977</c:v>
                </c:pt>
                <c:pt idx="4216" formatCode="#,##0">
                  <c:v>131.19039999999998</c:v>
                </c:pt>
                <c:pt idx="4217" formatCode="#,##0">
                  <c:v>131.8304</c:v>
                </c:pt>
                <c:pt idx="4218" formatCode="#,##0">
                  <c:v>130.99719999999999</c:v>
                </c:pt>
                <c:pt idx="4219" formatCode="#,##0">
                  <c:v>130.45739999999998</c:v>
                </c:pt>
                <c:pt idx="4220" formatCode="#,##0">
                  <c:v>132.78810000000001</c:v>
                </c:pt>
                <c:pt idx="4221" formatCode="#,##0">
                  <c:v>133.38290000000001</c:v>
                </c:pt>
                <c:pt idx="4222" formatCode="#,##0">
                  <c:v>134.02809999999999</c:v>
                </c:pt>
                <c:pt idx="4224" formatCode="#,##0">
                  <c:v>135.2236</c:v>
                </c:pt>
                <c:pt idx="4225" formatCode="#,##0">
                  <c:v>136.33439999999999</c:v>
                </c:pt>
                <c:pt idx="4226" formatCode="#,##0">
                  <c:v>136.9581</c:v>
                </c:pt>
                <c:pt idx="4227" formatCode="#,##0">
                  <c:v>138.29929999999999</c:v>
                </c:pt>
                <c:pt idx="4228" formatCode="#,##0">
                  <c:v>145.03</c:v>
                </c:pt>
                <c:pt idx="4229" formatCode="#,##0">
                  <c:v>146.46180000000001</c:v>
                </c:pt>
                <c:pt idx="4230" formatCode="#,##0">
                  <c:v>151.31289999999998</c:v>
                </c:pt>
                <c:pt idx="4231" formatCode="#,##0">
                  <c:v>150.7304</c:v>
                </c:pt>
                <c:pt idx="4232" formatCode="#,##0">
                  <c:v>150.55160000000001</c:v>
                </c:pt>
                <c:pt idx="4233" formatCode="#,##0">
                  <c:v>152.17649800000001</c:v>
                </c:pt>
                <c:pt idx="4234" formatCode="#,##0">
                  <c:v>153.38119499999999</c:v>
                </c:pt>
                <c:pt idx="4235" formatCode="#,##0">
                  <c:v>155.057602</c:v>
                </c:pt>
                <c:pt idx="4236" formatCode="#,##0">
                  <c:v>154.18949900000001</c:v>
                </c:pt>
                <c:pt idx="4237" formatCode="#,##0">
                  <c:v>160.556793</c:v>
                </c:pt>
                <c:pt idx="4238" formatCode="#,##0">
                  <c:v>169.49920700000001</c:v>
                </c:pt>
                <c:pt idx="4239" formatCode="#,##0">
                  <c:v>169.777298</c:v>
                </c:pt>
                <c:pt idx="4240" formatCode="#,##0">
                  <c:v>168.89269999999999</c:v>
                </c:pt>
                <c:pt idx="4241" formatCode="#,##0">
                  <c:v>170.42829900000001</c:v>
                </c:pt>
                <c:pt idx="4242" formatCode="#,##0">
                  <c:v>168.04130599999999</c:v>
                </c:pt>
                <c:pt idx="4243" formatCode="#,##0">
                  <c:v>166.66340600000001</c:v>
                </c:pt>
                <c:pt idx="4244" formatCode="#,##0">
                  <c:v>163.25430299999999</c:v>
                </c:pt>
                <c:pt idx="4245" formatCode="#,##0">
                  <c:v>163.75190699999999</c:v>
                </c:pt>
                <c:pt idx="4246" formatCode="#,##0">
                  <c:v>169.37629699999999</c:v>
                </c:pt>
                <c:pt idx="4247" formatCode="#,##0">
                  <c:v>168.235703</c:v>
                </c:pt>
                <c:pt idx="4248" formatCode="#,##0">
                  <c:v>167.15469400000001</c:v>
                </c:pt>
                <c:pt idx="4249" formatCode="#,##0">
                  <c:v>169.96350100000001</c:v>
                </c:pt>
                <c:pt idx="4250" formatCode="#,##0">
                  <c:v>171.11419699999999</c:v>
                </c:pt>
                <c:pt idx="4251" formatCode="#,##0">
                  <c:v>169.023605</c:v>
                </c:pt>
                <c:pt idx="4252" formatCode="#,##0">
                  <c:v>166.895599</c:v>
                </c:pt>
                <c:pt idx="4253" formatCode="#,##0">
                  <c:v>162.91250600000001</c:v>
                </c:pt>
                <c:pt idx="4254" formatCode="#,##0">
                  <c:v>162.454498</c:v>
                </c:pt>
                <c:pt idx="4255" formatCode="#,##0">
                  <c:v>162.79480000000001</c:v>
                </c:pt>
                <c:pt idx="4256" formatCode="#,##0">
                  <c:v>161.32600400000001</c:v>
                </c:pt>
                <c:pt idx="4257" formatCode="#,##0">
                  <c:v>161.84489400000001</c:v>
                </c:pt>
                <c:pt idx="4258" formatCode="#,##0">
                  <c:v>162.35339400000001</c:v>
                </c:pt>
                <c:pt idx="4259" formatCode="#,##0">
                  <c:v>163.92210399999999</c:v>
                </c:pt>
                <c:pt idx="4260" formatCode="#,##0">
                  <c:v>170.21490499999999</c:v>
                </c:pt>
                <c:pt idx="4261" formatCode="#,##0">
                  <c:v>180.80259699999999</c:v>
                </c:pt>
                <c:pt idx="4262" formatCode="#,##0">
                  <c:v>188.90969799999999</c:v>
                </c:pt>
                <c:pt idx="4263" formatCode="#,##0">
                  <c:v>187.86639400000001</c:v>
                </c:pt>
                <c:pt idx="4264" formatCode="#,##0">
                  <c:v>194.72479200000001</c:v>
                </c:pt>
                <c:pt idx="4265" formatCode="#,##0">
                  <c:v>196.51829499999999</c:v>
                </c:pt>
                <c:pt idx="4266" formatCode="#,##0">
                  <c:v>196.505493</c:v>
                </c:pt>
                <c:pt idx="4267" formatCode="#,##0">
                  <c:v>194.20649700000001</c:v>
                </c:pt>
                <c:pt idx="4268" formatCode="#,##0">
                  <c:v>196.82969700000001</c:v>
                </c:pt>
                <c:pt idx="4269" formatCode="#,##0">
                  <c:v>200.72250399999999</c:v>
                </c:pt>
                <c:pt idx="4270" formatCode="#,##0">
                  <c:v>200.73530600000001</c:v>
                </c:pt>
                <c:pt idx="4271" formatCode="#,##0">
                  <c:v>200.25410500000001</c:v>
                </c:pt>
                <c:pt idx="4272" formatCode="#,##0">
                  <c:v>201.176804</c:v>
                </c:pt>
                <c:pt idx="4273" formatCode="#,##0">
                  <c:v>207.92300399999999</c:v>
                </c:pt>
                <c:pt idx="4274" formatCode="#,##0">
                  <c:v>218.11099200000001</c:v>
                </c:pt>
                <c:pt idx="4275" formatCode="#,##0">
                  <c:v>216.22689800000001</c:v>
                </c:pt>
                <c:pt idx="4276" formatCode="#,##0">
                  <c:v>216.71530200000001</c:v>
                </c:pt>
                <c:pt idx="4277" formatCode="#,##0">
                  <c:v>216.87809799999999</c:v>
                </c:pt>
                <c:pt idx="4278" formatCode="#,##0">
                  <c:v>215.46850599999999</c:v>
                </c:pt>
                <c:pt idx="4279" formatCode="#,##0">
                  <c:v>210.678696</c:v>
                </c:pt>
                <c:pt idx="4280" formatCode="#,##0">
                  <c:v>205.33470199999999</c:v>
                </c:pt>
                <c:pt idx="4281" formatCode="#,##0">
                  <c:v>205.709396</c:v>
                </c:pt>
                <c:pt idx="4282" formatCode="#,##0">
                  <c:v>205.7603</c:v>
                </c:pt>
                <c:pt idx="4283" formatCode="#,##0">
                  <c:v>206.516403</c:v>
                </c:pt>
                <c:pt idx="4284" formatCode="#,##0">
                  <c:v>207.37240600000001</c:v>
                </c:pt>
                <c:pt idx="4285" formatCode="#,##0">
                  <c:v>207.236099</c:v>
                </c:pt>
                <c:pt idx="4286" formatCode="#,##0">
                  <c:v>206.160797</c:v>
                </c:pt>
                <c:pt idx="4287" formatCode="#,##0">
                  <c:v>203.466995</c:v>
                </c:pt>
                <c:pt idx="4288" formatCode="#,##0">
                  <c:v>195.490295</c:v>
                </c:pt>
                <c:pt idx="4289" formatCode="#,##0">
                  <c:v>192.28140300000001</c:v>
                </c:pt>
                <c:pt idx="4290" formatCode="#,##0">
                  <c:v>192.03680399999999</c:v>
                </c:pt>
                <c:pt idx="4291" formatCode="#,##0">
                  <c:v>186.40220600000001</c:v>
                </c:pt>
                <c:pt idx="4292" formatCode="#,##0">
                  <c:v>190.295197</c:v>
                </c:pt>
                <c:pt idx="4293" formatCode="#,##0">
                  <c:v>189.714294</c:v>
                </c:pt>
                <c:pt idx="4294" formatCode="#,##0">
                  <c:v>189.136505</c:v>
                </c:pt>
                <c:pt idx="4295" formatCode="#,##0">
                  <c:v>187.110794</c:v>
                </c:pt>
                <c:pt idx="4296" formatCode="#,##0">
                  <c:v>185.84509299999999</c:v>
                </c:pt>
                <c:pt idx="4297" formatCode="#,##0">
                  <c:v>187.87359599999999</c:v>
                </c:pt>
                <c:pt idx="4298" formatCode="#,##0">
                  <c:v>186.19129899999999</c:v>
                </c:pt>
                <c:pt idx="4299" formatCode="#,##0">
                  <c:v>186.10549900000001</c:v>
                </c:pt>
                <c:pt idx="4300" formatCode="#,##0">
                  <c:v>183.91799900000001</c:v>
                </c:pt>
                <c:pt idx="4301" formatCode="#,##0">
                  <c:v>184.466003</c:v>
                </c:pt>
                <c:pt idx="4302" formatCode="#,##0">
                  <c:v>184.14250200000001</c:v>
                </c:pt>
                <c:pt idx="4303" formatCode="#,##0">
                  <c:v>184.069199</c:v>
                </c:pt>
                <c:pt idx="4304" formatCode="#,##0">
                  <c:v>182.50529499999999</c:v>
                </c:pt>
                <c:pt idx="4305" formatCode="#,##0">
                  <c:v>180.05659499999999</c:v>
                </c:pt>
                <c:pt idx="4306" formatCode="#,##0">
                  <c:v>178.88940400000001</c:v>
                </c:pt>
                <c:pt idx="4307" formatCode="#,##0">
                  <c:v>179.134399</c:v>
                </c:pt>
                <c:pt idx="4308" formatCode="#,##0">
                  <c:v>182.717804</c:v>
                </c:pt>
                <c:pt idx="4309" formatCode="#,##0">
                  <c:v>185.22259500000001</c:v>
                </c:pt>
                <c:pt idx="4310" formatCode="#,##0">
                  <c:v>187.59039300000001</c:v>
                </c:pt>
                <c:pt idx="4311" formatCode="#,##0">
                  <c:v>193.80380199999999</c:v>
                </c:pt>
                <c:pt idx="4312" formatCode="#,##0">
                  <c:v>196.19889800000001</c:v>
                </c:pt>
                <c:pt idx="4313" formatCode="#,##0">
                  <c:v>195.51179500000001</c:v>
                </c:pt>
                <c:pt idx="4314" formatCode="#,##0">
                  <c:v>192.91769400000001</c:v>
                </c:pt>
                <c:pt idx="4315" formatCode="#,##0">
                  <c:v>192.44369499999999</c:v>
                </c:pt>
                <c:pt idx="4316" formatCode="#,##0">
                  <c:v>198.04350299999999</c:v>
                </c:pt>
                <c:pt idx="4317" formatCode="#,##0">
                  <c:v>201.826797</c:v>
                </c:pt>
                <c:pt idx="4318" formatCode="#,##0">
                  <c:v>208.73559599999999</c:v>
                </c:pt>
                <c:pt idx="4319" formatCode="#,##0">
                  <c:v>204.90010100000001</c:v>
                </c:pt>
                <c:pt idx="4320" formatCode="#,##0">
                  <c:v>208.88540599999999</c:v>
                </c:pt>
                <c:pt idx="4321" formatCode="#,##0">
                  <c:v>207.45309399999999</c:v>
                </c:pt>
                <c:pt idx="4322" formatCode="#,##0">
                  <c:v>206.757904</c:v>
                </c:pt>
                <c:pt idx="4323" formatCode="#,##0">
                  <c:v>203.328003</c:v>
                </c:pt>
                <c:pt idx="4324" formatCode="#,##0">
                  <c:v>197.25610399999999</c:v>
                </c:pt>
                <c:pt idx="4325" formatCode="#,##0">
                  <c:v>195.82229599999999</c:v>
                </c:pt>
                <c:pt idx="4326" formatCode="#,##0">
                  <c:v>197.36189300000001</c:v>
                </c:pt>
                <c:pt idx="4327" formatCode="#,##0">
                  <c:v>199.591003</c:v>
                </c:pt>
                <c:pt idx="4328" formatCode="#,##0">
                  <c:v>198.753006</c:v>
                </c:pt>
                <c:pt idx="4329" formatCode="#,##0">
                  <c:v>201.15370200000001</c:v>
                </c:pt>
                <c:pt idx="4330" formatCode="#,##0">
                  <c:v>200.432007</c:v>
                </c:pt>
                <c:pt idx="4331" formatCode="#,##0">
                  <c:v>202.73289500000001</c:v>
                </c:pt>
                <c:pt idx="4332" formatCode="#,##0">
                  <c:v>203.20640599999999</c:v>
                </c:pt>
                <c:pt idx="4333" formatCode="#,##0">
                  <c:v>203.948196</c:v>
                </c:pt>
                <c:pt idx="4334" formatCode="#,##0">
                  <c:v>207.02960200000001</c:v>
                </c:pt>
                <c:pt idx="4335" formatCode="#,##0">
                  <c:v>208.10580400000001</c:v>
                </c:pt>
                <c:pt idx="4336" formatCode="#,##0">
                  <c:v>220.683899</c:v>
                </c:pt>
                <c:pt idx="4337" formatCode="#,##0">
                  <c:v>223.573196</c:v>
                </c:pt>
                <c:pt idx="4338" formatCode="#,##0">
                  <c:v>225.25430299999999</c:v>
                </c:pt>
                <c:pt idx="4339" formatCode="#,##0">
                  <c:v>228.61149599999999</c:v>
                </c:pt>
                <c:pt idx="4340" formatCode="#,##0">
                  <c:v>220.22099299999999</c:v>
                </c:pt>
                <c:pt idx="4341" formatCode="#,##0">
                  <c:v>221.448196</c:v>
                </c:pt>
                <c:pt idx="4342" formatCode="#,##0">
                  <c:v>221.035507</c:v>
                </c:pt>
                <c:pt idx="4343" formatCode="#,##0">
                  <c:v>221.65600599999999</c:v>
                </c:pt>
                <c:pt idx="4344" formatCode="#,##0">
                  <c:v>222.58839399999999</c:v>
                </c:pt>
                <c:pt idx="4345" formatCode="#,##0">
                  <c:v>225.190201</c:v>
                </c:pt>
                <c:pt idx="4346" formatCode="#,##0">
                  <c:v>229.97020000000001</c:v>
                </c:pt>
                <c:pt idx="4347" formatCode="#,##0">
                  <c:v>234.39070100000001</c:v>
                </c:pt>
                <c:pt idx="4348" formatCode="#,##0">
                  <c:v>230.4991</c:v>
                </c:pt>
                <c:pt idx="4349" formatCode="#,##0">
                  <c:v>231.932999</c:v>
                </c:pt>
                <c:pt idx="4350" formatCode="#,##0">
                  <c:v>228.19180299999999</c:v>
                </c:pt>
                <c:pt idx="4351" formatCode="#,##0">
                  <c:v>228.823105</c:v>
                </c:pt>
                <c:pt idx="4352" formatCode="#,##0">
                  <c:v>227.510696</c:v>
                </c:pt>
                <c:pt idx="4353" formatCode="#,##0">
                  <c:v>227.85159300000001</c:v>
                </c:pt>
                <c:pt idx="4354" formatCode="#,##0">
                  <c:v>228.118301</c:v>
                </c:pt>
                <c:pt idx="4355" formatCode="#,##0">
                  <c:v>228.330994</c:v>
                </c:pt>
                <c:pt idx="4356" formatCode="#,##0">
                  <c:v>225.87699900000001</c:v>
                </c:pt>
                <c:pt idx="4357" formatCode="#,##0">
                  <c:v>225.01289399999999</c:v>
                </c:pt>
                <c:pt idx="4358" formatCode="#,##0">
                  <c:v>223.12150600000001</c:v>
                </c:pt>
                <c:pt idx="4359" formatCode="#,##0">
                  <c:v>220.9273</c:v>
                </c:pt>
                <c:pt idx="4360" formatCode="#,##0">
                  <c:v>219.11060000000001</c:v>
                </c:pt>
                <c:pt idx="4361" formatCode="#,##0">
                  <c:v>218.51900000000001</c:v>
                </c:pt>
                <c:pt idx="4362" formatCode="#,##0">
                  <c:v>218.20660000000001</c:v>
                </c:pt>
                <c:pt idx="4363" formatCode="#,##0">
                  <c:v>213.99510000000001</c:v>
                </c:pt>
                <c:pt idx="4364" formatCode="#,##0">
                  <c:v>211.60749999999999</c:v>
                </c:pt>
                <c:pt idx="4365" formatCode="#,##0">
                  <c:v>209.37780000000001</c:v>
                </c:pt>
                <c:pt idx="4366" formatCode="#,##0">
                  <c:v>210.624</c:v>
                </c:pt>
                <c:pt idx="4367" formatCode="#,##0">
                  <c:v>205.87360000000001</c:v>
                </c:pt>
                <c:pt idx="4368" formatCode="#,##0">
                  <c:v>195.4204</c:v>
                </c:pt>
                <c:pt idx="4369" formatCode="#,##0">
                  <c:v>192.3896</c:v>
                </c:pt>
                <c:pt idx="4370" formatCode="#,##0">
                  <c:v>193.6626</c:v>
                </c:pt>
                <c:pt idx="4371" formatCode="#,##0">
                  <c:v>192.81180000000001</c:v>
                </c:pt>
                <c:pt idx="4372" formatCode="#,##0">
                  <c:v>191.50720000000001</c:v>
                </c:pt>
                <c:pt idx="4373" formatCode="#,##0">
                  <c:v>190.8014</c:v>
                </c:pt>
                <c:pt idx="4374" formatCode="#,##0">
                  <c:v>188.3467</c:v>
                </c:pt>
                <c:pt idx="4375" formatCode="#,##0">
                  <c:v>186.8142</c:v>
                </c:pt>
                <c:pt idx="4376" formatCode="#,##0">
                  <c:v>181.99979999999999</c:v>
                </c:pt>
                <c:pt idx="4377" formatCode="#,##0">
                  <c:v>181.95480000000001</c:v>
                </c:pt>
                <c:pt idx="4378" formatCode="#,##0">
                  <c:v>182.1208</c:v>
                </c:pt>
                <c:pt idx="4379" formatCode="#,##0">
                  <c:v>181.39959999999999</c:v>
                </c:pt>
                <c:pt idx="4380" formatCode="#,##0">
                  <c:v>176.95519999999999</c:v>
                </c:pt>
                <c:pt idx="4381" formatCode="#,##0">
                  <c:v>176.58580000000001</c:v>
                </c:pt>
                <c:pt idx="4382" formatCode="#,##0">
                  <c:v>174.3783</c:v>
                </c:pt>
                <c:pt idx="4383" formatCode="#,##0">
                  <c:v>174.1241</c:v>
                </c:pt>
                <c:pt idx="4384" formatCode="#,##0">
                  <c:v>174.59979999999999</c:v>
                </c:pt>
                <c:pt idx="4385" formatCode="#,##0">
                  <c:v>173.661</c:v>
                </c:pt>
                <c:pt idx="4386" formatCode="#,##0">
                  <c:v>174.34440000000001</c:v>
                </c:pt>
                <c:pt idx="4387" formatCode="#,##0">
                  <c:v>173.7191</c:v>
                </c:pt>
                <c:pt idx="4388" formatCode="#,##0">
                  <c:v>171.2927</c:v>
                </c:pt>
                <c:pt idx="4389" formatCode="#,##0">
                  <c:v>169.6317</c:v>
                </c:pt>
                <c:pt idx="4390" formatCode="#,##0">
                  <c:v>167.38390000000001</c:v>
                </c:pt>
                <c:pt idx="4391" formatCode="#,##0">
                  <c:v>170.2619</c:v>
                </c:pt>
                <c:pt idx="4392" formatCode="#,##0">
                  <c:v>170.6054</c:v>
                </c:pt>
                <c:pt idx="4393" formatCode="#,##0">
                  <c:v>170.99619999999999</c:v>
                </c:pt>
                <c:pt idx="4394" formatCode="#,##0">
                  <c:v>170.82570000000001</c:v>
                </c:pt>
                <c:pt idx="4395" formatCode="#,##0">
                  <c:v>169.67660000000001</c:v>
                </c:pt>
                <c:pt idx="4396" formatCode="#,##0">
                  <c:v>169.76410000000001</c:v>
                </c:pt>
                <c:pt idx="4398" formatCode="#,##0">
                  <c:v>168.14420000000001</c:v>
                </c:pt>
                <c:pt idx="4399" formatCode="#,##0">
                  <c:v>168.0968</c:v>
                </c:pt>
                <c:pt idx="4400" formatCode="#,##0">
                  <c:v>167.446</c:v>
                </c:pt>
                <c:pt idx="4401" formatCode="#,##0">
                  <c:v>170.27340000000001</c:v>
                </c:pt>
                <c:pt idx="4402" formatCode="#,##0">
                  <c:v>169.07830000000001</c:v>
                </c:pt>
                <c:pt idx="4403" formatCode="#,##0">
                  <c:v>169.31729999999999</c:v>
                </c:pt>
                <c:pt idx="4404" formatCode="#,##0">
                  <c:v>168.58189999999999</c:v>
                </c:pt>
                <c:pt idx="4405" formatCode="#,##0">
                  <c:v>168.33170000000001</c:v>
                </c:pt>
                <c:pt idx="4406" formatCode="#,##0">
                  <c:v>166.89830000000001</c:v>
                </c:pt>
                <c:pt idx="4407" formatCode="#,##0">
                  <c:v>165.98419999999999</c:v>
                </c:pt>
                <c:pt idx="4408" formatCode="#,##0">
                  <c:v>163.95529999999999</c:v>
                </c:pt>
                <c:pt idx="4409" formatCode="#,##0">
                  <c:v>161.34460000000001</c:v>
                </c:pt>
                <c:pt idx="4410" formatCode="#,##0">
                  <c:v>159.3417</c:v>
                </c:pt>
                <c:pt idx="4411" formatCode="#,##0">
                  <c:v>156.60169999999999</c:v>
                </c:pt>
                <c:pt idx="4412" formatCode="#,##0">
                  <c:v>157.6583</c:v>
                </c:pt>
                <c:pt idx="4413" formatCode="#,##0">
                  <c:v>155.5847</c:v>
                </c:pt>
                <c:pt idx="4414" formatCode="#,##0">
                  <c:v>155.27959999999999</c:v>
                </c:pt>
                <c:pt idx="4415" formatCode="#,##0">
                  <c:v>154.76439999999999</c:v>
                </c:pt>
                <c:pt idx="4416" formatCode="#,##0">
                  <c:v>154.25839999999999</c:v>
                </c:pt>
                <c:pt idx="4417" formatCode="#,##0">
                  <c:v>151.89230000000001</c:v>
                </c:pt>
                <c:pt idx="4418" formatCode="#,##0">
                  <c:v>151.30459999999999</c:v>
                </c:pt>
                <c:pt idx="4419" formatCode="#,##0">
                  <c:v>151.17529999999999</c:v>
                </c:pt>
                <c:pt idx="4420" formatCode="#,##0">
                  <c:v>152.1533</c:v>
                </c:pt>
                <c:pt idx="4421" formatCode="#,##0">
                  <c:v>150.37209999999999</c:v>
                </c:pt>
                <c:pt idx="4422" formatCode="#,##0">
                  <c:v>144.041</c:v>
                </c:pt>
                <c:pt idx="4423" formatCode="#,##0">
                  <c:v>141.7878</c:v>
                </c:pt>
                <c:pt idx="4424" formatCode="#,##0">
                  <c:v>141.262</c:v>
                </c:pt>
                <c:pt idx="4425" formatCode="#,##0">
                  <c:v>141.11080000000001</c:v>
                </c:pt>
                <c:pt idx="4426" formatCode="#,##0">
                  <c:v>140.84870000000001</c:v>
                </c:pt>
                <c:pt idx="4427" formatCode="#,##0">
                  <c:v>140.37909999999999</c:v>
                </c:pt>
                <c:pt idx="4428" formatCode="#,##0">
                  <c:v>141.92679999999999</c:v>
                </c:pt>
                <c:pt idx="4429" formatCode="#,##0">
                  <c:v>143.22749999999999</c:v>
                </c:pt>
                <c:pt idx="4430" formatCode="#,##0">
                  <c:v>142.57069999999999</c:v>
                </c:pt>
                <c:pt idx="4431" formatCode="#,##0">
                  <c:v>143.2141</c:v>
                </c:pt>
                <c:pt idx="4432" formatCode="#,##0">
                  <c:v>142.26179999999999</c:v>
                </c:pt>
                <c:pt idx="4433" formatCode="#,##0">
                  <c:v>143.59950000000001</c:v>
                </c:pt>
                <c:pt idx="4434" formatCode="#,##0">
                  <c:v>145.69489999999999</c:v>
                </c:pt>
                <c:pt idx="4435" formatCode="#,##0">
                  <c:v>147.76070000000001</c:v>
                </c:pt>
                <c:pt idx="4436" formatCode="#,##0">
                  <c:v>147.28649999999999</c:v>
                </c:pt>
                <c:pt idx="4437" formatCode="#,##0">
                  <c:v>147.1079</c:v>
                </c:pt>
                <c:pt idx="4438" formatCode="#,##0">
                  <c:v>146.65389999999999</c:v>
                </c:pt>
                <c:pt idx="4439" formatCode="#,##0">
                  <c:v>147.7602</c:v>
                </c:pt>
                <c:pt idx="4440" formatCode="#,##0">
                  <c:v>147.79339999999999</c:v>
                </c:pt>
                <c:pt idx="4441" formatCode="#,##0">
                  <c:v>147.22710000000001</c:v>
                </c:pt>
                <c:pt idx="4442" formatCode="#,##0">
                  <c:v>147.65440000000001</c:v>
                </c:pt>
                <c:pt idx="4443" formatCode="#,##0">
                  <c:v>145.35650000000001</c:v>
                </c:pt>
                <c:pt idx="4444" formatCode="#,##0">
                  <c:v>146.22460000000001</c:v>
                </c:pt>
                <c:pt idx="4445" formatCode="#,##0">
                  <c:v>146.20150000000001</c:v>
                </c:pt>
                <c:pt idx="4446" formatCode="#,##0">
                  <c:v>146.49029999999999</c:v>
                </c:pt>
                <c:pt idx="4447" formatCode="#,##0">
                  <c:v>152.18379999999999</c:v>
                </c:pt>
                <c:pt idx="4448" formatCode="#,##0">
                  <c:v>165.53229999999999</c:v>
                </c:pt>
                <c:pt idx="4449" formatCode="#,##0">
                  <c:v>168.52109999999999</c:v>
                </c:pt>
                <c:pt idx="4450" formatCode="#,##0">
                  <c:v>186.32689999999999</c:v>
                </c:pt>
                <c:pt idx="4451" formatCode="#,##0">
                  <c:v>185.7757</c:v>
                </c:pt>
                <c:pt idx="4452" formatCode="#,##0">
                  <c:v>189.1926</c:v>
                </c:pt>
                <c:pt idx="4453" formatCode="#,##0">
                  <c:v>200.1155</c:v>
                </c:pt>
                <c:pt idx="4454" formatCode="#,##0">
                  <c:v>179.7312</c:v>
                </c:pt>
                <c:pt idx="4455" formatCode="#,##0">
                  <c:v>171.92660000000001</c:v>
                </c:pt>
                <c:pt idx="4456" formatCode="#,##0">
                  <c:v>176.7423</c:v>
                </c:pt>
                <c:pt idx="4457" formatCode="#,##0">
                  <c:v>184.3228</c:v>
                </c:pt>
                <c:pt idx="4458" formatCode="#,##0">
                  <c:v>182.16229999999999</c:v>
                </c:pt>
                <c:pt idx="4459" formatCode="#,##0">
                  <c:v>180.994</c:v>
                </c:pt>
                <c:pt idx="4460" formatCode="#,##0">
                  <c:v>178.66540000000001</c:v>
                </c:pt>
                <c:pt idx="4461" formatCode="#,##0">
                  <c:v>172.37459999999999</c:v>
                </c:pt>
                <c:pt idx="4462" formatCode="#,##0">
                  <c:v>169.56180000000001</c:v>
                </c:pt>
                <c:pt idx="4463" formatCode="#,##0">
                  <c:v>168.5727</c:v>
                </c:pt>
                <c:pt idx="4464" formatCode="#,##0">
                  <c:v>166.82810000000001</c:v>
                </c:pt>
                <c:pt idx="4465" formatCode="#,##0">
                  <c:v>169.3305</c:v>
                </c:pt>
                <c:pt idx="4466" formatCode="#,##0">
                  <c:v>169.30090000000001</c:v>
                </c:pt>
                <c:pt idx="4469" formatCode="#,##0">
                  <c:v>167.85900000000001</c:v>
                </c:pt>
                <c:pt idx="4470" formatCode="#,##0">
                  <c:v>166.58860000000001</c:v>
                </c:pt>
                <c:pt idx="4471" formatCode="#,##0">
                  <c:v>164.2972</c:v>
                </c:pt>
                <c:pt idx="4472" formatCode="#,##0">
                  <c:v>160.65549999999999</c:v>
                </c:pt>
                <c:pt idx="4473" formatCode="#,##0">
                  <c:v>158.8083</c:v>
                </c:pt>
                <c:pt idx="4474" formatCode="#,##0">
                  <c:v>154.33519999999999</c:v>
                </c:pt>
                <c:pt idx="4475" formatCode="#,##0">
                  <c:v>155.46279999999999</c:v>
                </c:pt>
                <c:pt idx="4476" formatCode="#,##0">
                  <c:v>156.67089999999999</c:v>
                </c:pt>
                <c:pt idx="4477" formatCode="#,##0">
                  <c:v>156.83860000000001</c:v>
                </c:pt>
                <c:pt idx="4478" formatCode="#,##0">
                  <c:v>156.36580000000001</c:v>
                </c:pt>
                <c:pt idx="4479" formatCode="#,##0">
                  <c:v>158.3184</c:v>
                </c:pt>
                <c:pt idx="4480" formatCode="#,##0">
                  <c:v>163.62780000000001</c:v>
                </c:pt>
                <c:pt idx="4481" formatCode="#,##0">
                  <c:v>162.11619999999999</c:v>
                </c:pt>
                <c:pt idx="4482" formatCode="#,##0">
                  <c:v>162.43809999999999</c:v>
                </c:pt>
              </c:numCache>
            </c:numRef>
          </c:val>
          <c:smooth val="0"/>
          <c:extLst>
            <c:ext xmlns:c16="http://schemas.microsoft.com/office/drawing/2014/chart" uri="{C3380CC4-5D6E-409C-BE32-E72D297353CC}">
              <c16:uniqueId val="{00000001-953A-48F3-9D29-5A6A3E276E75}"/>
            </c:ext>
          </c:extLst>
        </c:ser>
        <c:dLbls>
          <c:showLegendKey val="0"/>
          <c:showVal val="0"/>
          <c:showCatName val="0"/>
          <c:showSerName val="0"/>
          <c:showPercent val="0"/>
          <c:showBubbleSize val="0"/>
        </c:dLbls>
        <c:marker val="1"/>
        <c:smooth val="0"/>
        <c:axId val="286873751"/>
        <c:axId val="286869815"/>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0. ábra_chart'!$E$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0. ábra_chart'!$C$23:$C$105</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0. ábra_chart'!$E$23:$E$105</c:f>
              <c:numCache>
                <c:formatCode>0.00</c:formatCode>
                <c:ptCount val="83"/>
                <c:pt idx="0">
                  <c:v>-4.0967465178845401</c:v>
                </c:pt>
                <c:pt idx="1">
                  <c:v>-4.5919291094738526</c:v>
                </c:pt>
                <c:pt idx="2">
                  <c:v>-4.5888694234758844</c:v>
                </c:pt>
                <c:pt idx="3">
                  <c:v>7.9168655903404641</c:v>
                </c:pt>
                <c:pt idx="4">
                  <c:v>4.422241723034432</c:v>
                </c:pt>
                <c:pt idx="5">
                  <c:v>3.1865108796921078</c:v>
                </c:pt>
                <c:pt idx="6">
                  <c:v>-1.4616316012555757</c:v>
                </c:pt>
                <c:pt idx="7">
                  <c:v>-0.13287721802964825</c:v>
                </c:pt>
                <c:pt idx="8">
                  <c:v>-0.58399275321595212</c:v>
                </c:pt>
                <c:pt idx="9">
                  <c:v>1.418453890598073</c:v>
                </c:pt>
                <c:pt idx="10">
                  <c:v>4.2430708773912897</c:v>
                </c:pt>
                <c:pt idx="11">
                  <c:v>0.19878039682699011</c:v>
                </c:pt>
                <c:pt idx="12">
                  <c:v>1.7308237033939946</c:v>
                </c:pt>
                <c:pt idx="13">
                  <c:v>-0.51848372496272077</c:v>
                </c:pt>
                <c:pt idx="14">
                  <c:v>-2.1823463263165053</c:v>
                </c:pt>
                <c:pt idx="15">
                  <c:v>-2.7516188683605804</c:v>
                </c:pt>
                <c:pt idx="16">
                  <c:v>-3.2421559322905722</c:v>
                </c:pt>
                <c:pt idx="17">
                  <c:v>-2.3818387537858285</c:v>
                </c:pt>
                <c:pt idx="18">
                  <c:v>-1.2939117603685446</c:v>
                </c:pt>
                <c:pt idx="19">
                  <c:v>3.0138258988286424</c:v>
                </c:pt>
                <c:pt idx="20">
                  <c:v>3.7200840079469231</c:v>
                </c:pt>
                <c:pt idx="21">
                  <c:v>2.184299279929931</c:v>
                </c:pt>
                <c:pt idx="22">
                  <c:v>-1.8374124017116173</c:v>
                </c:pt>
                <c:pt idx="23">
                  <c:v>-3.118537167586382</c:v>
                </c:pt>
                <c:pt idx="24">
                  <c:v>-1.0613772909380259E-2</c:v>
                </c:pt>
                <c:pt idx="25">
                  <c:v>3.1382641162457645</c:v>
                </c:pt>
                <c:pt idx="26">
                  <c:v>1.3057164703278232</c:v>
                </c:pt>
                <c:pt idx="27">
                  <c:v>3.0616992657722193</c:v>
                </c:pt>
                <c:pt idx="28">
                  <c:v>-0.67807260643117218</c:v>
                </c:pt>
                <c:pt idx="29">
                  <c:v>-4.0844764541083833</c:v>
                </c:pt>
                <c:pt idx="30">
                  <c:v>-4.6066557973933726</c:v>
                </c:pt>
                <c:pt idx="31">
                  <c:v>1.0825795730368526</c:v>
                </c:pt>
                <c:pt idx="32">
                  <c:v>-2.8718460058835404</c:v>
                </c:pt>
                <c:pt idx="33">
                  <c:v>-3.4180309763739132</c:v>
                </c:pt>
                <c:pt idx="34">
                  <c:v>-4.6631255602522828</c:v>
                </c:pt>
                <c:pt idx="35">
                  <c:v>-0.28225562044744379</c:v>
                </c:pt>
                <c:pt idx="36">
                  <c:v>1.5050072241959924</c:v>
                </c:pt>
                <c:pt idx="37">
                  <c:v>2.2459827501292864</c:v>
                </c:pt>
                <c:pt idx="38">
                  <c:v>-0.30709949845696372</c:v>
                </c:pt>
                <c:pt idx="39">
                  <c:v>1.2288562101604157</c:v>
                </c:pt>
                <c:pt idx="40">
                  <c:v>4.4778998006194541</c:v>
                </c:pt>
                <c:pt idx="41">
                  <c:v>2.6055876451711129</c:v>
                </c:pt>
                <c:pt idx="42">
                  <c:v>8.6186882510912426</c:v>
                </c:pt>
                <c:pt idx="43">
                  <c:v>-3.8701919739926041</c:v>
                </c:pt>
                <c:pt idx="44">
                  <c:v>-4.0786505467529537</c:v>
                </c:pt>
                <c:pt idx="45">
                  <c:v>-5.7505638343040317</c:v>
                </c:pt>
                <c:pt idx="46">
                  <c:v>-4.4188052634728336</c:v>
                </c:pt>
                <c:pt idx="47">
                  <c:v>-3.4415209115496452</c:v>
                </c:pt>
                <c:pt idx="48">
                  <c:v>-4.2791860900212413</c:v>
                </c:pt>
                <c:pt idx="49">
                  <c:v>-4.0605167439507426</c:v>
                </c:pt>
                <c:pt idx="50">
                  <c:v>-3.0646983169936135</c:v>
                </c:pt>
                <c:pt idx="51">
                  <c:v>-1.4922308528921917</c:v>
                </c:pt>
                <c:pt idx="52">
                  <c:v>-2.4473316237808547</c:v>
                </c:pt>
                <c:pt idx="53">
                  <c:v>-1.9912457042864418</c:v>
                </c:pt>
                <c:pt idx="54">
                  <c:v>-4.3992686591060846</c:v>
                </c:pt>
                <c:pt idx="55">
                  <c:v>3.3712223637790544</c:v>
                </c:pt>
                <c:pt idx="56">
                  <c:v>0.14233632916635486</c:v>
                </c:pt>
                <c:pt idx="57">
                  <c:v>1.4803188925060624</c:v>
                </c:pt>
                <c:pt idx="58">
                  <c:v>3.2881516789585987</c:v>
                </c:pt>
                <c:pt idx="59">
                  <c:v>-8.5169362401842363E-2</c:v>
                </c:pt>
                <c:pt idx="60">
                  <c:v>3.4873363015627206</c:v>
                </c:pt>
                <c:pt idx="61">
                  <c:v>0.80208150682142332</c:v>
                </c:pt>
                <c:pt idx="62">
                  <c:v>-0.62699005483150927</c:v>
                </c:pt>
                <c:pt idx="63">
                  <c:v>0.93315770096242545</c:v>
                </c:pt>
                <c:pt idx="64">
                  <c:v>-1.410476948373045</c:v>
                </c:pt>
                <c:pt idx="65">
                  <c:v>-1.185803430298833</c:v>
                </c:pt>
                <c:pt idx="66">
                  <c:v>-1.465122174720193</c:v>
                </c:pt>
                <c:pt idx="67">
                  <c:v>-2.4930235895862012</c:v>
                </c:pt>
                <c:pt idx="68">
                  <c:v>-1.6515505133984618</c:v>
                </c:pt>
                <c:pt idx="69">
                  <c:v>-0.70127942883550531</c:v>
                </c:pt>
                <c:pt idx="70">
                  <c:v>-1.0592968854860061</c:v>
                </c:pt>
                <c:pt idx="71">
                  <c:v>-3.0766464343509483</c:v>
                </c:pt>
                <c:pt idx="72">
                  <c:v>4.5928716843203716</c:v>
                </c:pt>
                <c:pt idx="73">
                  <c:v>0.2381819410783379</c:v>
                </c:pt>
                <c:pt idx="74">
                  <c:v>-1.3336917255501817</c:v>
                </c:pt>
                <c:pt idx="75">
                  <c:v>3.8479969479358545</c:v>
                </c:pt>
                <c:pt idx="76">
                  <c:v>-10.220193113068021</c:v>
                </c:pt>
                <c:pt idx="77">
                  <c:v>-2.4133019300041667</c:v>
                </c:pt>
                <c:pt idx="78">
                  <c:v>-1.7371477183765478</c:v>
                </c:pt>
                <c:pt idx="79">
                  <c:v>1.6580214256162407</c:v>
                </c:pt>
                <c:pt idx="80">
                  <c:v>-2.1727672476651918</c:v>
                </c:pt>
                <c:pt idx="81">
                  <c:v>-6.6967040221182401</c:v>
                </c:pt>
                <c:pt idx="82">
                  <c:v>-4.2338997755752388</c:v>
                </c:pt>
              </c:numCache>
            </c:numRef>
          </c:val>
          <c:smooth val="0"/>
          <c:extLst>
            <c:ext xmlns:c16="http://schemas.microsoft.com/office/drawing/2014/chart" uri="{C3380CC4-5D6E-409C-BE32-E72D297353CC}">
              <c16:uniqueId val="{00000000-5465-413F-B34D-61CEA1CA18C7}"/>
            </c:ext>
          </c:extLst>
        </c:ser>
        <c:ser>
          <c:idx val="2"/>
          <c:order val="2"/>
          <c:tx>
            <c:strRef>
              <c:f>'M10. ábra_chart'!$G$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0. ábra_chart'!$C$23:$C$105</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0. ábra_chart'!$G$23:$G$105</c:f>
              <c:numCache>
                <c:formatCode>0.00</c:formatCode>
                <c:ptCount val="83"/>
                <c:pt idx="0">
                  <c:v>-7.5651912376443136</c:v>
                </c:pt>
                <c:pt idx="1">
                  <c:v>-6.6962026369426439</c:v>
                </c:pt>
                <c:pt idx="2">
                  <c:v>-4.5365274583348736</c:v>
                </c:pt>
                <c:pt idx="3">
                  <c:v>8.3649547609160066</c:v>
                </c:pt>
                <c:pt idx="4">
                  <c:v>7.5265471949731051</c:v>
                </c:pt>
                <c:pt idx="5">
                  <c:v>9.1246637456982711</c:v>
                </c:pt>
                <c:pt idx="6">
                  <c:v>4.7251042471692131</c:v>
                </c:pt>
                <c:pt idx="7">
                  <c:v>4.802683049449314</c:v>
                </c:pt>
                <c:pt idx="8">
                  <c:v>4.2813777298594573</c:v>
                </c:pt>
                <c:pt idx="9">
                  <c:v>3.4526423783088944</c:v>
                </c:pt>
                <c:pt idx="10">
                  <c:v>3.3073447041884094</c:v>
                </c:pt>
                <c:pt idx="11">
                  <c:v>-1.9044465691778356</c:v>
                </c:pt>
                <c:pt idx="12">
                  <c:v>-0.29775006115497149</c:v>
                </c:pt>
                <c:pt idx="13">
                  <c:v>-1.3419218293730779</c:v>
                </c:pt>
                <c:pt idx="14">
                  <c:v>-1.6887530561570259</c:v>
                </c:pt>
                <c:pt idx="15">
                  <c:v>-2.1294942340154819</c:v>
                </c:pt>
                <c:pt idx="16">
                  <c:v>-4.485333570985361</c:v>
                </c:pt>
                <c:pt idx="17">
                  <c:v>-2.1563561581736934</c:v>
                </c:pt>
                <c:pt idx="18">
                  <c:v>-3.7473816120440375</c:v>
                </c:pt>
                <c:pt idx="19">
                  <c:v>4.6038874591942687</c:v>
                </c:pt>
                <c:pt idx="20">
                  <c:v>4.798876126341554</c:v>
                </c:pt>
                <c:pt idx="21">
                  <c:v>2.114703583511826</c:v>
                </c:pt>
                <c:pt idx="22">
                  <c:v>-2.0991225855498215</c:v>
                </c:pt>
                <c:pt idx="23">
                  <c:v>-4.116469135698992</c:v>
                </c:pt>
                <c:pt idx="24">
                  <c:v>-0.24802057455904958</c:v>
                </c:pt>
                <c:pt idx="25">
                  <c:v>1.6801021392905682</c:v>
                </c:pt>
                <c:pt idx="26">
                  <c:v>-0.81957052231183525</c:v>
                </c:pt>
                <c:pt idx="27">
                  <c:v>1.182635977289209</c:v>
                </c:pt>
                <c:pt idx="28">
                  <c:v>-2.6014210092302932</c:v>
                </c:pt>
                <c:pt idx="29">
                  <c:v>-5.5785620547932808</c:v>
                </c:pt>
                <c:pt idx="30">
                  <c:v>-1.5279848712754074</c:v>
                </c:pt>
                <c:pt idx="31">
                  <c:v>-0.28885983804745763</c:v>
                </c:pt>
                <c:pt idx="32">
                  <c:v>-2.4793914015807275</c:v>
                </c:pt>
                <c:pt idx="33">
                  <c:v>-3.0635844749943999</c:v>
                </c:pt>
                <c:pt idx="34">
                  <c:v>-4.5063857183967713</c:v>
                </c:pt>
                <c:pt idx="35">
                  <c:v>-0.13899232375904091</c:v>
                </c:pt>
                <c:pt idx="36">
                  <c:v>0.81667595127912307</c:v>
                </c:pt>
                <c:pt idx="37">
                  <c:v>1.6740345916327044</c:v>
                </c:pt>
                <c:pt idx="38">
                  <c:v>0.41480628473409809</c:v>
                </c:pt>
                <c:pt idx="39">
                  <c:v>3.9221127396195357</c:v>
                </c:pt>
                <c:pt idx="40">
                  <c:v>4.2139402460023518</c:v>
                </c:pt>
                <c:pt idx="41">
                  <c:v>3.529524103280707</c:v>
                </c:pt>
                <c:pt idx="42">
                  <c:v>5.9122035029346875</c:v>
                </c:pt>
                <c:pt idx="43">
                  <c:v>-5.5633252495774315</c:v>
                </c:pt>
                <c:pt idx="44">
                  <c:v>-2.678119052856033</c:v>
                </c:pt>
                <c:pt idx="45">
                  <c:v>-4.0917086749141731</c:v>
                </c:pt>
                <c:pt idx="46">
                  <c:v>-3.151724566800695</c:v>
                </c:pt>
                <c:pt idx="47">
                  <c:v>-1.6956156867646683</c:v>
                </c:pt>
                <c:pt idx="48">
                  <c:v>-2.813969441760463</c:v>
                </c:pt>
                <c:pt idx="49">
                  <c:v>-3.2027008131260146</c:v>
                </c:pt>
                <c:pt idx="50">
                  <c:v>-2.5835434428809236</c:v>
                </c:pt>
                <c:pt idx="51">
                  <c:v>-0.27131125606533146</c:v>
                </c:pt>
                <c:pt idx="52">
                  <c:v>-1.5378176009253224</c:v>
                </c:pt>
                <c:pt idx="53">
                  <c:v>-3.2989287820814468</c:v>
                </c:pt>
                <c:pt idx="54">
                  <c:v>-2.9271537465029525</c:v>
                </c:pt>
                <c:pt idx="55">
                  <c:v>4.954247762741204E-2</c:v>
                </c:pt>
                <c:pt idx="56">
                  <c:v>-1.0729612707116445</c:v>
                </c:pt>
                <c:pt idx="57">
                  <c:v>0.3102154191570321</c:v>
                </c:pt>
                <c:pt idx="58">
                  <c:v>0.9195262853671835</c:v>
                </c:pt>
                <c:pt idx="59">
                  <c:v>-1.8476861924190331</c:v>
                </c:pt>
                <c:pt idx="60">
                  <c:v>2.0117482547365313</c:v>
                </c:pt>
                <c:pt idx="61">
                  <c:v>-0.26432399485494784</c:v>
                </c:pt>
                <c:pt idx="62">
                  <c:v>-0.96320375671156455</c:v>
                </c:pt>
                <c:pt idx="63">
                  <c:v>-1.0276557213955897</c:v>
                </c:pt>
                <c:pt idx="64">
                  <c:v>-3.2001809128768031</c:v>
                </c:pt>
                <c:pt idx="65">
                  <c:v>-1.8478394340019122</c:v>
                </c:pt>
                <c:pt idx="66">
                  <c:v>-1.7931081515874041</c:v>
                </c:pt>
                <c:pt idx="67">
                  <c:v>-3.4287033060760592</c:v>
                </c:pt>
                <c:pt idx="68">
                  <c:v>-2.9070018500904666</c:v>
                </c:pt>
                <c:pt idx="69">
                  <c:v>-1.8789502168166763</c:v>
                </c:pt>
                <c:pt idx="70">
                  <c:v>-3.2744654009145506</c:v>
                </c:pt>
                <c:pt idx="71">
                  <c:v>-5.4802171323926814</c:v>
                </c:pt>
                <c:pt idx="72">
                  <c:v>1.4392148441744155</c:v>
                </c:pt>
                <c:pt idx="73">
                  <c:v>9.5754353271132686E-2</c:v>
                </c:pt>
                <c:pt idx="74">
                  <c:v>2.2900263051539582</c:v>
                </c:pt>
                <c:pt idx="75">
                  <c:v>8.8105291237693422</c:v>
                </c:pt>
                <c:pt idx="76">
                  <c:v>-3.0266643011902232</c:v>
                </c:pt>
                <c:pt idx="77">
                  <c:v>-0.39327957441469152</c:v>
                </c:pt>
                <c:pt idx="78">
                  <c:v>0.94131474694123085</c:v>
                </c:pt>
                <c:pt idx="79">
                  <c:v>-5.2747791978536611</c:v>
                </c:pt>
                <c:pt idx="80">
                  <c:v>-5.4864309302048184</c:v>
                </c:pt>
                <c:pt idx="81">
                  <c:v>-1.2731702859986598</c:v>
                </c:pt>
                <c:pt idx="82">
                  <c:v>-0.42324202327883143</c:v>
                </c:pt>
              </c:numCache>
            </c:numRef>
          </c:val>
          <c:smooth val="0"/>
          <c:extLst>
            <c:ext xmlns:c16="http://schemas.microsoft.com/office/drawing/2014/chart" uri="{C3380CC4-5D6E-409C-BE32-E72D297353CC}">
              <c16:uniqueId val="{00000001-5465-413F-B34D-61CEA1CA18C7}"/>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0. ábra_chart'!$F$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0. ábra_chart'!$C$23:$C$105</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0. ábra_chart'!$F$23:$F$105</c:f>
              <c:numCache>
                <c:formatCode>0.00</c:formatCode>
                <c:ptCount val="83"/>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0593439270986</c:v>
                </c:pt>
                <c:pt idx="34">
                  <c:v>-8.6882359614378828</c:v>
                </c:pt>
                <c:pt idx="35">
                  <c:v>-1.8529715260737305</c:v>
                </c:pt>
                <c:pt idx="36">
                  <c:v>5.9430527346243167</c:v>
                </c:pt>
                <c:pt idx="37">
                  <c:v>5.9004917834519119</c:v>
                </c:pt>
                <c:pt idx="38">
                  <c:v>-0.2806820440907245</c:v>
                </c:pt>
                <c:pt idx="39">
                  <c:v>-2.6671845777622138</c:v>
                </c:pt>
                <c:pt idx="40">
                  <c:v>1.1435480553199255</c:v>
                </c:pt>
                <c:pt idx="41">
                  <c:v>4.7558691570031897E-2</c:v>
                </c:pt>
                <c:pt idx="42">
                  <c:v>13.608349945529525</c:v>
                </c:pt>
                <c:pt idx="43">
                  <c:v>-1.7548715996647246</c:v>
                </c:pt>
                <c:pt idx="44">
                  <c:v>-4.1078973283151328</c:v>
                </c:pt>
                <c:pt idx="45">
                  <c:v>-7.7931395755137345</c:v>
                </c:pt>
                <c:pt idx="46">
                  <c:v>-7.2579784052093714</c:v>
                </c:pt>
                <c:pt idx="47">
                  <c:v>-5.3475281950649389</c:v>
                </c:pt>
                <c:pt idx="48">
                  <c:v>-6.7714939793695237</c:v>
                </c:pt>
                <c:pt idx="49">
                  <c:v>-5.3110385717870088</c:v>
                </c:pt>
                <c:pt idx="50">
                  <c:v>-3.0970561371658505</c:v>
                </c:pt>
                <c:pt idx="51">
                  <c:v>-3.1735802526025765</c:v>
                </c:pt>
                <c:pt idx="52">
                  <c:v>-5.6863683051210216</c:v>
                </c:pt>
                <c:pt idx="53">
                  <c:v>0.83740673814402555</c:v>
                </c:pt>
                <c:pt idx="54">
                  <c:v>-7.2608642152347187</c:v>
                </c:pt>
                <c:pt idx="55">
                  <c:v>8.3743230843608956</c:v>
                </c:pt>
                <c:pt idx="56">
                  <c:v>4.3421820407701262</c:v>
                </c:pt>
                <c:pt idx="57">
                  <c:v>7.1248299872941061</c:v>
                </c:pt>
                <c:pt idx="58">
                  <c:v>9.6092534919663564</c:v>
                </c:pt>
                <c:pt idx="59">
                  <c:v>2.2073080405215535</c:v>
                </c:pt>
                <c:pt idx="60">
                  <c:v>5.1388748620964151</c:v>
                </c:pt>
                <c:pt idx="61">
                  <c:v>5.8081922640165402</c:v>
                </c:pt>
                <c:pt idx="62">
                  <c:v>1.7367495471539769</c:v>
                </c:pt>
                <c:pt idx="63">
                  <c:v>5.4684345690061633</c:v>
                </c:pt>
                <c:pt idx="64">
                  <c:v>3.4632602569894004</c:v>
                </c:pt>
                <c:pt idx="65">
                  <c:v>2.9577295020533114</c:v>
                </c:pt>
                <c:pt idx="66">
                  <c:v>3.3429714434525977</c:v>
                </c:pt>
                <c:pt idx="67">
                  <c:v>5.6282793384926322</c:v>
                </c:pt>
                <c:pt idx="68">
                  <c:v>6.0278583787897446</c:v>
                </c:pt>
                <c:pt idx="69">
                  <c:v>2.2779166061637426</c:v>
                </c:pt>
                <c:pt idx="70">
                  <c:v>4.1403566653864061</c:v>
                </c:pt>
                <c:pt idx="71">
                  <c:v>-3.1387716696064132</c:v>
                </c:pt>
                <c:pt idx="72">
                  <c:v>11.651617602649793</c:v>
                </c:pt>
                <c:pt idx="73">
                  <c:v>-3.9979287381757445</c:v>
                </c:pt>
                <c:pt idx="74">
                  <c:v>-9.9211468925943507</c:v>
                </c:pt>
                <c:pt idx="75">
                  <c:v>-6.3659346953574243</c:v>
                </c:pt>
                <c:pt idx="76">
                  <c:v>-23.222250211061109</c:v>
                </c:pt>
                <c:pt idx="77">
                  <c:v>-3.4140164507859936</c:v>
                </c:pt>
                <c:pt idx="78">
                  <c:v>-0.29744156936382637</c:v>
                </c:pt>
                <c:pt idx="79">
                  <c:v>13.715631802336375</c:v>
                </c:pt>
                <c:pt idx="80">
                  <c:v>3.1317630753598991</c:v>
                </c:pt>
                <c:pt idx="81">
                  <c:v>-10.05191135288382</c:v>
                </c:pt>
                <c:pt idx="82">
                  <c:v>-12.797968216611451</c:v>
                </c:pt>
              </c:numCache>
            </c:numRef>
          </c:val>
          <c:smooth val="0"/>
          <c:extLst>
            <c:ext xmlns:c16="http://schemas.microsoft.com/office/drawing/2014/chart" uri="{C3380CC4-5D6E-409C-BE32-E72D297353CC}">
              <c16:uniqueId val="{00000002-5465-413F-B34D-61CEA1CA18C7}"/>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18547352"/>
        <c:crosses val="autoZero"/>
        <c:auto val="1"/>
        <c:lblAlgn val="ctr"/>
        <c:lblOffset val="100"/>
        <c:tickLblSkip val="2"/>
        <c:noMultiLvlLbl val="0"/>
      </c:catAx>
      <c:valAx>
        <c:axId val="718547352"/>
        <c:scaling>
          <c:orientation val="minMax"/>
          <c:max val="14"/>
          <c:min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18550960"/>
        <c:crosses val="autoZero"/>
        <c:crossBetween val="between"/>
        <c:majorUnit val="2"/>
      </c:valAx>
      <c:valAx>
        <c:axId val="718543088"/>
        <c:scaling>
          <c:orientation val="minMax"/>
          <c:max val="1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1. ábra_chart'!$E$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E$36:$E$118</c:f>
              <c:numCache>
                <c:formatCode>#\ ##0.0</c:formatCode>
                <c:ptCount val="83"/>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743666169895679</c:v>
                </c:pt>
                <c:pt idx="32">
                  <c:v>3.1139835487661576</c:v>
                </c:pt>
                <c:pt idx="33">
                  <c:v>3.0842745438748915</c:v>
                </c:pt>
                <c:pt idx="34">
                  <c:v>3.1410622501427752</c:v>
                </c:pt>
                <c:pt idx="35">
                  <c:v>3.1055900621118013</c:v>
                </c:pt>
                <c:pt idx="36">
                  <c:v>3.1825795644891124</c:v>
                </c:pt>
                <c:pt idx="37">
                  <c:v>3.2992821645499721</c:v>
                </c:pt>
                <c:pt idx="38">
                  <c:v>3.5499726925177502</c:v>
                </c:pt>
                <c:pt idx="39">
                  <c:v>3.6975810532708069</c:v>
                </c:pt>
                <c:pt idx="40">
                  <c:v>3.8551323951177219</c:v>
                </c:pt>
                <c:pt idx="41">
                  <c:v>4.0486630839734925</c:v>
                </c:pt>
                <c:pt idx="42">
                  <c:v>3.9509714434737253</c:v>
                </c:pt>
                <c:pt idx="43">
                  <c:v>3.9597554268706934</c:v>
                </c:pt>
                <c:pt idx="44">
                  <c:v>3.4290117511076863</c:v>
                </c:pt>
                <c:pt idx="45">
                  <c:v>2.8042446066090947</c:v>
                </c:pt>
                <c:pt idx="46">
                  <c:v>2.7201417004048585</c:v>
                </c:pt>
                <c:pt idx="47">
                  <c:v>2.8864175934024741</c:v>
                </c:pt>
                <c:pt idx="48">
                  <c:v>3.2831399654406317</c:v>
                </c:pt>
                <c:pt idx="49">
                  <c:v>3.548347762467992</c:v>
                </c:pt>
                <c:pt idx="50">
                  <c:v>3.5783132530120483</c:v>
                </c:pt>
                <c:pt idx="51">
                  <c:v>3.0720497265636673</c:v>
                </c:pt>
                <c:pt idx="52">
                  <c:v>2.6329834549012632</c:v>
                </c:pt>
                <c:pt idx="53">
                  <c:v>2.2595545617699844</c:v>
                </c:pt>
                <c:pt idx="54">
                  <c:v>1.891860329323835</c:v>
                </c:pt>
                <c:pt idx="55">
                  <c:v>1.8724196080711752</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264048476533469</c:v>
                </c:pt>
                <c:pt idx="65">
                  <c:v>1.6542597187758479</c:v>
                </c:pt>
                <c:pt idx="66">
                  <c:v>1.3661202185792349</c:v>
                </c:pt>
                <c:pt idx="67">
                  <c:v>1.3730885982581067</c:v>
                </c:pt>
                <c:pt idx="68">
                  <c:v>1.334766133137266</c:v>
                </c:pt>
                <c:pt idx="69">
                  <c:v>1.4319943622269202</c:v>
                </c:pt>
                <c:pt idx="70">
                  <c:v>1.4386871979318872</c:v>
                </c:pt>
                <c:pt idx="71">
                  <c:v>1.2078395624430265</c:v>
                </c:pt>
                <c:pt idx="72">
                  <c:v>1.2824956672443675</c:v>
                </c:pt>
                <c:pt idx="73">
                  <c:v>1.1717834544176238</c:v>
                </c:pt>
                <c:pt idx="74">
                  <c:v>1.2480684654701057</c:v>
                </c:pt>
                <c:pt idx="75">
                  <c:v>1.2863254167281311</c:v>
                </c:pt>
                <c:pt idx="76">
                  <c:v>1.5115120979553576</c:v>
                </c:pt>
                <c:pt idx="77">
                  <c:v>1.442657281638114</c:v>
                </c:pt>
                <c:pt idx="78">
                  <c:v>1.5711645101663587</c:v>
                </c:pt>
                <c:pt idx="79">
                  <c:v>1.4548840457415544</c:v>
                </c:pt>
                <c:pt idx="80">
                  <c:v>1.1492231017296981</c:v>
                </c:pt>
                <c:pt idx="81">
                  <c:v>1.4297108084955543</c:v>
                </c:pt>
                <c:pt idx="82">
                  <c:v>2.0240504822002618</c:v>
                </c:pt>
              </c:numCache>
            </c:numRef>
          </c:val>
          <c:smooth val="0"/>
          <c:extLst>
            <c:ext xmlns:c16="http://schemas.microsoft.com/office/drawing/2014/chart" uri="{C3380CC4-5D6E-409C-BE32-E72D297353CC}">
              <c16:uniqueId val="{00000000-8A5F-4464-872A-E770FC3F78A1}"/>
            </c:ext>
          </c:extLst>
        </c:ser>
        <c:ser>
          <c:idx val="1"/>
          <c:order val="1"/>
          <c:tx>
            <c:strRef>
              <c:f>'M11. ábra_chart'!$F$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F$36:$F$118</c:f>
              <c:numCache>
                <c:formatCode>#\ ##0.0</c:formatCode>
                <c:ptCount val="83"/>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951557240850414</c:v>
                </c:pt>
                <c:pt idx="32">
                  <c:v>4.8178563908191201</c:v>
                </c:pt>
                <c:pt idx="33">
                  <c:v>4.971064573879012</c:v>
                </c:pt>
                <c:pt idx="34">
                  <c:v>4.9767422714362164</c:v>
                </c:pt>
                <c:pt idx="35">
                  <c:v>4.7872448875568328</c:v>
                </c:pt>
                <c:pt idx="36">
                  <c:v>4.7426678516603378</c:v>
                </c:pt>
                <c:pt idx="37">
                  <c:v>4.670895955492405</c:v>
                </c:pt>
                <c:pt idx="38">
                  <c:v>4.7590719809637116</c:v>
                </c:pt>
                <c:pt idx="39">
                  <c:v>4.8788599039486682</c:v>
                </c:pt>
                <c:pt idx="40">
                  <c:v>4.7638350029918737</c:v>
                </c:pt>
                <c:pt idx="41">
                  <c:v>4.7318341572134752</c:v>
                </c:pt>
                <c:pt idx="42">
                  <c:v>4.4111010830324915</c:v>
                </c:pt>
                <c:pt idx="43">
                  <c:v>4.1445120975710754</c:v>
                </c:pt>
                <c:pt idx="44">
                  <c:v>3.7982553648472974</c:v>
                </c:pt>
                <c:pt idx="45">
                  <c:v>3.3645459088894549</c:v>
                </c:pt>
                <c:pt idx="46">
                  <c:v>3.4774400604115541</c:v>
                </c:pt>
                <c:pt idx="47">
                  <c:v>3.7140729428843451</c:v>
                </c:pt>
                <c:pt idx="48">
                  <c:v>4.0780976408788812</c:v>
                </c:pt>
                <c:pt idx="49">
                  <c:v>4.5050719664563923</c:v>
                </c:pt>
                <c:pt idx="50">
                  <c:v>4.4990235841970856</c:v>
                </c:pt>
                <c:pt idx="51">
                  <c:v>4.1055224146165585</c:v>
                </c:pt>
                <c:pt idx="52">
                  <c:v>3.6243391185756724</c:v>
                </c:pt>
                <c:pt idx="53">
                  <c:v>3.0561378989051944</c:v>
                </c:pt>
                <c:pt idx="54">
                  <c:v>2.6878322614223578</c:v>
                </c:pt>
                <c:pt idx="55">
                  <c:v>2.4239049740163323</c:v>
                </c:pt>
                <c:pt idx="56">
                  <c:v>2.3386827767688372</c:v>
                </c:pt>
                <c:pt idx="57">
                  <c:v>2.3536377766264525</c:v>
                </c:pt>
                <c:pt idx="58">
                  <c:v>2.1172818977940362</c:v>
                </c:pt>
                <c:pt idx="59">
                  <c:v>2.0181261051091917</c:v>
                </c:pt>
                <c:pt idx="60">
                  <c:v>1.9593654327859729</c:v>
                </c:pt>
                <c:pt idx="61">
                  <c:v>2.0082001506150116</c:v>
                </c:pt>
                <c:pt idx="62">
                  <c:v>2.2025939177101965</c:v>
                </c:pt>
                <c:pt idx="63">
                  <c:v>2.3580410695267102</c:v>
                </c:pt>
                <c:pt idx="64">
                  <c:v>2.2820099673998575</c:v>
                </c:pt>
                <c:pt idx="65">
                  <c:v>2.0590279734731065</c:v>
                </c:pt>
                <c:pt idx="66">
                  <c:v>1.857433501620074</c:v>
                </c:pt>
                <c:pt idx="67">
                  <c:v>1.7705993308120302</c:v>
                </c:pt>
                <c:pt idx="68">
                  <c:v>1.7589713260964954</c:v>
                </c:pt>
                <c:pt idx="69">
                  <c:v>1.7740743229621665</c:v>
                </c:pt>
                <c:pt idx="70">
                  <c:v>1.8125603864734299</c:v>
                </c:pt>
                <c:pt idx="71">
                  <c:v>1.7715037021659399</c:v>
                </c:pt>
                <c:pt idx="72">
                  <c:v>1.6839719068148236</c:v>
                </c:pt>
                <c:pt idx="73">
                  <c:v>1.7165780389961749</c:v>
                </c:pt>
                <c:pt idx="74">
                  <c:v>1.580826109127996</c:v>
                </c:pt>
                <c:pt idx="75">
                  <c:v>1.5511103576877436</c:v>
                </c:pt>
                <c:pt idx="76">
                  <c:v>1.7920540997464076</c:v>
                </c:pt>
                <c:pt idx="77">
                  <c:v>1.6987017366380037</c:v>
                </c:pt>
                <c:pt idx="78">
                  <c:v>1.7571884984025559</c:v>
                </c:pt>
                <c:pt idx="79">
                  <c:v>1.83208727085501</c:v>
                </c:pt>
                <c:pt idx="80">
                  <c:v>1.5596591531401285</c:v>
                </c:pt>
                <c:pt idx="81">
                  <c:v>2.0810723116685503</c:v>
                </c:pt>
                <c:pt idx="82">
                  <c:v>2.9822073823354525</c:v>
                </c:pt>
              </c:numCache>
            </c:numRef>
          </c:val>
          <c:smooth val="0"/>
          <c:extLst>
            <c:ext xmlns:c16="http://schemas.microsoft.com/office/drawing/2014/chart" uri="{C3380CC4-5D6E-409C-BE32-E72D297353CC}">
              <c16:uniqueId val="{00000001-8A5F-4464-872A-E770FC3F78A1}"/>
            </c:ext>
          </c:extLst>
        </c:ser>
        <c:ser>
          <c:idx val="3"/>
          <c:order val="3"/>
          <c:tx>
            <c:strRef>
              <c:f>'M11. ábra_chart'!$H$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H$36:$H$118</c:f>
              <c:numCache>
                <c:formatCode>#\ ##0.0</c:formatCode>
                <c:ptCount val="83"/>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813976092787648</c:v>
                </c:pt>
                <c:pt idx="32">
                  <c:v>3.4545891664971426</c:v>
                </c:pt>
                <c:pt idx="33">
                  <c:v>3.9086874971407655</c:v>
                </c:pt>
                <c:pt idx="34">
                  <c:v>3.991162942305603</c:v>
                </c:pt>
                <c:pt idx="35">
                  <c:v>4.0262045722833486</c:v>
                </c:pt>
                <c:pt idx="36">
                  <c:v>4.0680884647809012</c:v>
                </c:pt>
                <c:pt idx="37">
                  <c:v>4.0667315296658968</c:v>
                </c:pt>
                <c:pt idx="38">
                  <c:v>4.1933191186922532</c:v>
                </c:pt>
                <c:pt idx="39">
                  <c:v>4.5732677819828105</c:v>
                </c:pt>
                <c:pt idx="40">
                  <c:v>4.9320566077589243</c:v>
                </c:pt>
                <c:pt idx="41">
                  <c:v>4.972143382739409</c:v>
                </c:pt>
                <c:pt idx="42">
                  <c:v>4.9595424107142856</c:v>
                </c:pt>
                <c:pt idx="43">
                  <c:v>4.7511746930077381</c:v>
                </c:pt>
                <c:pt idx="44">
                  <c:v>4.1641879833432487</c:v>
                </c:pt>
                <c:pt idx="45">
                  <c:v>3.6243186876741622</c:v>
                </c:pt>
                <c:pt idx="46">
                  <c:v>3.3705498209395404</c:v>
                </c:pt>
                <c:pt idx="47">
                  <c:v>3.2924416303917687</c:v>
                </c:pt>
                <c:pt idx="48">
                  <c:v>3.3691036281299005</c:v>
                </c:pt>
                <c:pt idx="49">
                  <c:v>3.7779484327692887</c:v>
                </c:pt>
                <c:pt idx="50">
                  <c:v>3.8133644628391528</c:v>
                </c:pt>
                <c:pt idx="51">
                  <c:v>3.483524944906141</c:v>
                </c:pt>
                <c:pt idx="52">
                  <c:v>3.2913500203716501</c:v>
                </c:pt>
                <c:pt idx="53">
                  <c:v>2.8223197269866596</c:v>
                </c:pt>
                <c:pt idx="54">
                  <c:v>2.5477254985451707</c:v>
                </c:pt>
                <c:pt idx="55">
                  <c:v>2.2863007759619891</c:v>
                </c:pt>
                <c:pt idx="56">
                  <c:v>2.1109483382459362</c:v>
                </c:pt>
                <c:pt idx="57">
                  <c:v>1.9435422113074019</c:v>
                </c:pt>
                <c:pt idx="58">
                  <c:v>1.8015803336259877</c:v>
                </c:pt>
                <c:pt idx="59">
                  <c:v>1.7223645904154248</c:v>
                </c:pt>
                <c:pt idx="60">
                  <c:v>1.585433397950706</c:v>
                </c:pt>
                <c:pt idx="61">
                  <c:v>1.5432470054477649</c:v>
                </c:pt>
                <c:pt idx="62">
                  <c:v>1.4811781167878231</c:v>
                </c:pt>
                <c:pt idx="63">
                  <c:v>1.50639281828074</c:v>
                </c:pt>
                <c:pt idx="64">
                  <c:v>1.4704387599525663</c:v>
                </c:pt>
                <c:pt idx="65">
                  <c:v>1.4144892309769765</c:v>
                </c:pt>
                <c:pt idx="66">
                  <c:v>1.3253052574926838</c:v>
                </c:pt>
                <c:pt idx="67">
                  <c:v>1.2640963374471907</c:v>
                </c:pt>
                <c:pt idx="68">
                  <c:v>1.1811930378705622</c:v>
                </c:pt>
                <c:pt idx="69">
                  <c:v>1.1423921887713588</c:v>
                </c:pt>
                <c:pt idx="70">
                  <c:v>1.0722220433396659</c:v>
                </c:pt>
                <c:pt idx="71">
                  <c:v>1.0216448807945404</c:v>
                </c:pt>
                <c:pt idx="72">
                  <c:v>0.98972461981093296</c:v>
                </c:pt>
                <c:pt idx="73">
                  <c:v>0.94382731948056264</c:v>
                </c:pt>
                <c:pt idx="74">
                  <c:v>0.84318731523783919</c:v>
                </c:pt>
                <c:pt idx="75">
                  <c:v>0.7281371823750904</c:v>
                </c:pt>
                <c:pt idx="76">
                  <c:v>0.8128877260535452</c:v>
                </c:pt>
                <c:pt idx="77">
                  <c:v>0.76235777059221188</c:v>
                </c:pt>
                <c:pt idx="78">
                  <c:v>0.7934715995226268</c:v>
                </c:pt>
                <c:pt idx="79">
                  <c:v>0.83675170373759999</c:v>
                </c:pt>
                <c:pt idx="80">
                  <c:v>0.7155635062611807</c:v>
                </c:pt>
                <c:pt idx="81">
                  <c:v>0.87985895390815216</c:v>
                </c:pt>
                <c:pt idx="82">
                  <c:v>1.2291872382444073</c:v>
                </c:pt>
              </c:numCache>
            </c:numRef>
          </c:val>
          <c:smooth val="0"/>
          <c:extLst>
            <c:ext xmlns:c16="http://schemas.microsoft.com/office/drawing/2014/chart" uri="{C3380CC4-5D6E-409C-BE32-E72D297353CC}">
              <c16:uniqueId val="{00000002-8A5F-4464-872A-E770FC3F78A1}"/>
            </c:ext>
          </c:extLst>
        </c:ser>
        <c:ser>
          <c:idx val="4"/>
          <c:order val="4"/>
          <c:tx>
            <c:strRef>
              <c:f>'M11. ábra_chart'!$I$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I$36:$I$118</c:f>
              <c:numCache>
                <c:formatCode>#\ ##0.0</c:formatCode>
                <c:ptCount val="83"/>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483754854598843</c:v>
                </c:pt>
                <c:pt idx="32">
                  <c:v>5.1765724534603255</c:v>
                </c:pt>
                <c:pt idx="33">
                  <c:v>5.5664293288895621</c:v>
                </c:pt>
                <c:pt idx="34">
                  <c:v>5.658113566167736</c:v>
                </c:pt>
                <c:pt idx="35">
                  <c:v>5.5655707961390526</c:v>
                </c:pt>
                <c:pt idx="36">
                  <c:v>5.5645458933083498</c:v>
                </c:pt>
                <c:pt idx="37">
                  <c:v>5.5113407503090404</c:v>
                </c:pt>
                <c:pt idx="38">
                  <c:v>5.7703812476206009</c:v>
                </c:pt>
                <c:pt idx="39">
                  <c:v>6.0113323172836424</c:v>
                </c:pt>
                <c:pt idx="40">
                  <c:v>6.2837220884867593</c:v>
                </c:pt>
                <c:pt idx="41">
                  <c:v>6.4180777208115911</c:v>
                </c:pt>
                <c:pt idx="42">
                  <c:v>6.1606673477687295</c:v>
                </c:pt>
                <c:pt idx="43">
                  <c:v>5.9594242489477471</c:v>
                </c:pt>
                <c:pt idx="44">
                  <c:v>5.1753341991812309</c:v>
                </c:pt>
                <c:pt idx="45">
                  <c:v>4.5670583423470479</c:v>
                </c:pt>
                <c:pt idx="46">
                  <c:v>4.4776853327039197</c:v>
                </c:pt>
                <c:pt idx="47">
                  <c:v>4.6194940297666989</c:v>
                </c:pt>
                <c:pt idx="48">
                  <c:v>5.1960464016305909</c:v>
                </c:pt>
                <c:pt idx="49">
                  <c:v>5.7911055106792624</c:v>
                </c:pt>
                <c:pt idx="50">
                  <c:v>6.1868332736926597</c:v>
                </c:pt>
                <c:pt idx="51">
                  <c:v>5.7808925523802612</c:v>
                </c:pt>
                <c:pt idx="52">
                  <c:v>5.1587320823496903</c:v>
                </c:pt>
                <c:pt idx="53">
                  <c:v>4.2875273915923895</c:v>
                </c:pt>
                <c:pt idx="54">
                  <c:v>3.4482088362781114</c:v>
                </c:pt>
                <c:pt idx="55">
                  <c:v>3.1969480581095189</c:v>
                </c:pt>
                <c:pt idx="56">
                  <c:v>3.255875144350945</c:v>
                </c:pt>
                <c:pt idx="57">
                  <c:v>3.2554360952332164</c:v>
                </c:pt>
                <c:pt idx="58">
                  <c:v>3.0194947965016858</c:v>
                </c:pt>
                <c:pt idx="59">
                  <c:v>2.8260832129968336</c:v>
                </c:pt>
                <c:pt idx="60">
                  <c:v>2.5090546948159083</c:v>
                </c:pt>
                <c:pt idx="61">
                  <c:v>2.5557798197182255</c:v>
                </c:pt>
                <c:pt idx="62">
                  <c:v>2.696645023820532</c:v>
                </c:pt>
                <c:pt idx="63">
                  <c:v>2.8212381595212994</c:v>
                </c:pt>
                <c:pt idx="64">
                  <c:v>2.7794875447012206</c:v>
                </c:pt>
                <c:pt idx="65">
                  <c:v>2.5642272386445937</c:v>
                </c:pt>
                <c:pt idx="66">
                  <c:v>2.3844101803499882</c:v>
                </c:pt>
                <c:pt idx="67">
                  <c:v>2.32517356275596</c:v>
                </c:pt>
                <c:pt idx="68">
                  <c:v>2.2595542881939061</c:v>
                </c:pt>
                <c:pt idx="69">
                  <c:v>2.2454702552799595</c:v>
                </c:pt>
                <c:pt idx="70">
                  <c:v>2.108012312284302</c:v>
                </c:pt>
                <c:pt idx="71">
                  <c:v>1.9834798544527368</c:v>
                </c:pt>
                <c:pt idx="72">
                  <c:v>1.9179216703354183</c:v>
                </c:pt>
                <c:pt idx="73">
                  <c:v>1.8075152816692672</c:v>
                </c:pt>
                <c:pt idx="74">
                  <c:v>1.7646450604873454</c:v>
                </c:pt>
                <c:pt idx="75">
                  <c:v>1.7091774155822672</c:v>
                </c:pt>
                <c:pt idx="76">
                  <c:v>1.9151009677492465</c:v>
                </c:pt>
                <c:pt idx="77">
                  <c:v>1.8908804412054363</c:v>
                </c:pt>
                <c:pt idx="78">
                  <c:v>2.0000223591096602</c:v>
                </c:pt>
                <c:pt idx="79">
                  <c:v>2.0737327188940093</c:v>
                </c:pt>
                <c:pt idx="80">
                  <c:v>1.8582556149359042</c:v>
                </c:pt>
                <c:pt idx="81">
                  <c:v>2.3399044063443752</c:v>
                </c:pt>
                <c:pt idx="82">
                  <c:v>3.4315214090494992</c:v>
                </c:pt>
              </c:numCache>
            </c:numRef>
          </c:val>
          <c:smooth val="0"/>
          <c:extLst>
            <c:ext xmlns:c16="http://schemas.microsoft.com/office/drawing/2014/chart" uri="{C3380CC4-5D6E-409C-BE32-E72D297353CC}">
              <c16:uniqueId val="{00000003-8A5F-4464-872A-E770FC3F78A1}"/>
            </c:ext>
          </c:extLst>
        </c:ser>
        <c:ser>
          <c:idx val="5"/>
          <c:order val="5"/>
          <c:tx>
            <c:strRef>
              <c:f>'M11. ábra_chart'!$J$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J$36:$J$118</c:f>
              <c:numCache>
                <c:formatCode>0.0</c:formatCode>
                <c:ptCount val="83"/>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516336053467404</c:v>
                </c:pt>
                <c:pt idx="32">
                  <c:v>4.5055503156061816</c:v>
                </c:pt>
                <c:pt idx="33">
                  <c:v>4.7921572235768446</c:v>
                </c:pt>
                <c:pt idx="34">
                  <c:v>4.8132946815533417</c:v>
                </c:pt>
                <c:pt idx="35">
                  <c:v>4.7487825372015067</c:v>
                </c:pt>
                <c:pt idx="36">
                  <c:v>4.7754030156091707</c:v>
                </c:pt>
                <c:pt idx="37" formatCode="#\ ##0.0">
                  <c:v>4.7473659754109505</c:v>
                </c:pt>
                <c:pt idx="38" formatCode="#\ ##0.0">
                  <c:v>4.9370812347807673</c:v>
                </c:pt>
                <c:pt idx="39" formatCode="#\ ##0.0">
                  <c:v>5.1622768906294292</c:v>
                </c:pt>
                <c:pt idx="40" formatCode="#\ ##0.0">
                  <c:v>5.3476823881717772</c:v>
                </c:pt>
                <c:pt idx="41" formatCode="#\ ##0.0">
                  <c:v>5.4415716801037899</c:v>
                </c:pt>
                <c:pt idx="42" formatCode="#\ ##0.0">
                  <c:v>5.2246925178479531</c:v>
                </c:pt>
                <c:pt idx="43" formatCode="#\ ##0.0">
                  <c:v>5.0050399284355942</c:v>
                </c:pt>
                <c:pt idx="44" formatCode="#\ ##0.0">
                  <c:v>4.3971682154591898</c:v>
                </c:pt>
                <c:pt idx="45" formatCode="#\ ##0.0">
                  <c:v>3.8441078263563617</c:v>
                </c:pt>
                <c:pt idx="46" formatCode="#\ ##0.0">
                  <c:v>3.7544049878015726</c:v>
                </c:pt>
                <c:pt idx="47" formatCode="#\ ##0.0">
                  <c:v>3.9090177303320592</c:v>
                </c:pt>
                <c:pt idx="48" formatCode="#\ ##0.0">
                  <c:v>4.2858700483942664</c:v>
                </c:pt>
                <c:pt idx="49" formatCode="#\ ##0.0">
                  <c:v>4.729781045656174</c:v>
                </c:pt>
                <c:pt idx="50" formatCode="#\ ##0.0">
                  <c:v>4.9411178473548709</c:v>
                </c:pt>
                <c:pt idx="51" formatCode="#\ ##0.0">
                  <c:v>4.5561216868869607</c:v>
                </c:pt>
                <c:pt idx="52" formatCode="#\ ##0.0">
                  <c:v>4.0483574070081758</c:v>
                </c:pt>
                <c:pt idx="53" formatCode="#\ ##0.0">
                  <c:v>3.401547664418632</c:v>
                </c:pt>
                <c:pt idx="54" formatCode="#\ ##0.0">
                  <c:v>2.800801364306174</c:v>
                </c:pt>
                <c:pt idx="55" formatCode="#\ ##0.0">
                  <c:v>2.5745686007944935</c:v>
                </c:pt>
                <c:pt idx="56" formatCode="#\ ##0.0">
                  <c:v>2.5993468511734821</c:v>
                </c:pt>
                <c:pt idx="57" formatCode="#\ ##0.0">
                  <c:v>2.5837182687100122</c:v>
                </c:pt>
                <c:pt idx="58" formatCode="#\ ##0.0">
                  <c:v>2.4094030656697329</c:v>
                </c:pt>
                <c:pt idx="59" formatCode="#\ ##0.0">
                  <c:v>2.2376869928216676</c:v>
                </c:pt>
                <c:pt idx="60" formatCode="#\ ##0.0">
                  <c:v>2.0068582082098745</c:v>
                </c:pt>
                <c:pt idx="61" formatCode="#\ ##0.0">
                  <c:v>2.0261960347166714</c:v>
                </c:pt>
                <c:pt idx="62" formatCode="#\ ##0.0">
                  <c:v>2.125595136525908</c:v>
                </c:pt>
                <c:pt idx="63" formatCode="#\ ##0.0">
                  <c:v>2.2181294713256992</c:v>
                </c:pt>
                <c:pt idx="64" formatCode="#\ ##0.0">
                  <c:v>2.1860877389721929</c:v>
                </c:pt>
                <c:pt idx="65" formatCode="#\ ##0.0">
                  <c:v>2.0143517093736811</c:v>
                </c:pt>
                <c:pt idx="66" formatCode="#\ ##0.0">
                  <c:v>1.8652605333647803</c:v>
                </c:pt>
                <c:pt idx="67" formatCode="#\ ##0.0">
                  <c:v>1.8089776148270238</c:v>
                </c:pt>
                <c:pt idx="68" formatCode="#\ ##0.0">
                  <c:v>1.7595997246427912</c:v>
                </c:pt>
                <c:pt idx="69" formatCode="#\ ##0.0">
                  <c:v>1.748939807908279</c:v>
                </c:pt>
                <c:pt idx="70" formatCode="#\ ##0.0">
                  <c:v>1.6697066550645092</c:v>
                </c:pt>
                <c:pt idx="71" formatCode="#\ ##0.0">
                  <c:v>1.6133545353416094</c:v>
                </c:pt>
                <c:pt idx="72" formatCode="#\ ##0.0">
                  <c:v>1.557534813948551</c:v>
                </c:pt>
                <c:pt idx="73" formatCode="#\ ##0.0">
                  <c:v>1.4891395451252256</c:v>
                </c:pt>
                <c:pt idx="74" formatCode="#\ ##0.0">
                  <c:v>1.4436375896835381</c:v>
                </c:pt>
                <c:pt idx="75" formatCode="#\ ##0.0">
                  <c:v>1.3896233568582179</c:v>
                </c:pt>
                <c:pt idx="76" formatCode="#\ ##0.0">
                  <c:v>1.5740130062620115</c:v>
                </c:pt>
                <c:pt idx="77" formatCode="#\ ##0.0">
                  <c:v>1.5618451027054328</c:v>
                </c:pt>
                <c:pt idx="78" formatCode="#\ ##0.0">
                  <c:v>1.6588886382956576</c:v>
                </c:pt>
                <c:pt idx="79" formatCode="#\ ##0.0">
                  <c:v>1.725688782230022</c:v>
                </c:pt>
                <c:pt idx="80" formatCode="#\ ##0.0">
                  <c:v>1.5569035911884055</c:v>
                </c:pt>
                <c:pt idx="81" formatCode="#\ ##0.0">
                  <c:v>1.95196656266</c:v>
                </c:pt>
                <c:pt idx="82" formatCode="#\ ##0.0">
                  <c:v>2.8783442033808067</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G$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D$36:$D$118</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1. ábra_chart'!$G$36:$G$118</c:f>
              <c:numCache>
                <c:formatCode>#\ ##0.0</c:formatCode>
                <c:ptCount val="83"/>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211875559298838</c:v>
                </c:pt>
                <c:pt idx="32">
                  <c:v>7.7735582809354833</c:v>
                </c:pt>
                <c:pt idx="33">
                  <c:v>8.2887563797035941</c:v>
                </c:pt>
                <c:pt idx="34">
                  <c:v>8.1924892097938766</c:v>
                </c:pt>
                <c:pt idx="35">
                  <c:v>8.0585789044312239</c:v>
                </c:pt>
                <c:pt idx="36">
                  <c:v>8.0224613209769888</c:v>
                </c:pt>
                <c:pt idx="37">
                  <c:v>7.7857654969287111</c:v>
                </c:pt>
                <c:pt idx="38">
                  <c:v>8.1519452201522515</c:v>
                </c:pt>
                <c:pt idx="39">
                  <c:v>8.4417603331480429</c:v>
                </c:pt>
                <c:pt idx="40">
                  <c:v>8.5782720909074026</c:v>
                </c:pt>
                <c:pt idx="41">
                  <c:v>8.6156886786410336</c:v>
                </c:pt>
                <c:pt idx="42">
                  <c:v>7.9340453167845286</c:v>
                </c:pt>
                <c:pt idx="43">
                  <c:v>7.5369828515522377</c:v>
                </c:pt>
                <c:pt idx="44">
                  <c:v>6.7143403024182549</c:v>
                </c:pt>
                <c:pt idx="45">
                  <c:v>6.0417218724586306</c:v>
                </c:pt>
                <c:pt idx="46">
                  <c:v>6.1121104217906836</c:v>
                </c:pt>
                <c:pt idx="47">
                  <c:v>6.4374730625682037</c:v>
                </c:pt>
                <c:pt idx="48">
                  <c:v>6.6853592830831827</c:v>
                </c:pt>
                <c:pt idx="49">
                  <c:v>7.1049908898634859</c:v>
                </c:pt>
                <c:pt idx="50">
                  <c:v>7.3483129620141989</c:v>
                </c:pt>
                <c:pt idx="51">
                  <c:v>6.5621089361235692</c:v>
                </c:pt>
                <c:pt idx="52">
                  <c:v>5.811217510259918</c:v>
                </c:pt>
                <c:pt idx="53">
                  <c:v>4.862369449022518</c:v>
                </c:pt>
                <c:pt idx="54">
                  <c:v>3.9092330630204737</c:v>
                </c:pt>
                <c:pt idx="55">
                  <c:v>3.5710393431903222</c:v>
                </c:pt>
                <c:pt idx="56">
                  <c:v>3.6254763200870981</c:v>
                </c:pt>
                <c:pt idx="57">
                  <c:v>3.5275350759525792</c:v>
                </c:pt>
                <c:pt idx="58">
                  <c:v>3.2487052261779725</c:v>
                </c:pt>
                <c:pt idx="59">
                  <c:v>2.9275239528784014</c:v>
                </c:pt>
                <c:pt idx="60">
                  <c:v>2.5733512786002688</c:v>
                </c:pt>
                <c:pt idx="61">
                  <c:v>2.6225290970317903</c:v>
                </c:pt>
                <c:pt idx="62">
                  <c:v>2.6819378245713876</c:v>
                </c:pt>
                <c:pt idx="63">
                  <c:v>2.8345011383893115</c:v>
                </c:pt>
                <c:pt idx="64">
                  <c:v>2.7395340690138377</c:v>
                </c:pt>
                <c:pt idx="65">
                  <c:v>2.5103875106482847</c:v>
                </c:pt>
                <c:pt idx="66">
                  <c:v>2.5124240750966318</c:v>
                </c:pt>
                <c:pt idx="67">
                  <c:v>2.3715616173439527</c:v>
                </c:pt>
                <c:pt idx="68">
                  <c:v>2.3955292351322042</c:v>
                </c:pt>
                <c:pt idx="69">
                  <c:v>2.4843497452474916</c:v>
                </c:pt>
                <c:pt idx="70">
                  <c:v>2.3668830120443021</c:v>
                </c:pt>
                <c:pt idx="71">
                  <c:v>2.5018347875723723</c:v>
                </c:pt>
                <c:pt idx="72">
                  <c:v>2.5209253278850587</c:v>
                </c:pt>
                <c:pt idx="73">
                  <c:v>2.4205497011769794</c:v>
                </c:pt>
                <c:pt idx="74">
                  <c:v>2.4761968845675066</c:v>
                </c:pt>
                <c:pt idx="75">
                  <c:v>2.4629365909072201</c:v>
                </c:pt>
                <c:pt idx="76">
                  <c:v>2.8403320706053035</c:v>
                </c:pt>
                <c:pt idx="77">
                  <c:v>2.8264868663103293</c:v>
                </c:pt>
                <c:pt idx="78">
                  <c:v>3.1164892300074278</c:v>
                </c:pt>
                <c:pt idx="79">
                  <c:v>3.2734592753174354</c:v>
                </c:pt>
                <c:pt idx="80">
                  <c:v>3.0122722201561918</c:v>
                </c:pt>
                <c:pt idx="81">
                  <c:v>3.9136637102276253</c:v>
                </c:pt>
                <c:pt idx="82">
                  <c:v>5.9738083416087395</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1. ábra_chart'!$E$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E$36:$E$118</c:f>
              <c:numCache>
                <c:formatCode>#\ ##0.0</c:formatCode>
                <c:ptCount val="83"/>
                <c:pt idx="0">
                  <c:v>2.8016267510167192</c:v>
                </c:pt>
                <c:pt idx="1">
                  <c:v>2.4705620973117086</c:v>
                </c:pt>
                <c:pt idx="2">
                  <c:v>1.9755244755244754</c:v>
                </c:pt>
                <c:pt idx="3">
                  <c:v>1.9487798568595327</c:v>
                </c:pt>
                <c:pt idx="4">
                  <c:v>2.0588735749532074</c:v>
                </c:pt>
                <c:pt idx="5">
                  <c:v>2.4515154059272941</c:v>
                </c:pt>
                <c:pt idx="6">
                  <c:v>2.6516407026847864</c:v>
                </c:pt>
                <c:pt idx="7">
                  <c:v>2.7272353883435332</c:v>
                </c:pt>
                <c:pt idx="8">
                  <c:v>2.7526671553058066</c:v>
                </c:pt>
                <c:pt idx="9">
                  <c:v>2.5677257862650893</c:v>
                </c:pt>
                <c:pt idx="10">
                  <c:v>2.1777421937550039</c:v>
                </c:pt>
                <c:pt idx="11">
                  <c:v>2.1378430121250798</c:v>
                </c:pt>
                <c:pt idx="12">
                  <c:v>1.8915911619774282</c:v>
                </c:pt>
                <c:pt idx="13">
                  <c:v>1.9163763066202089</c:v>
                </c:pt>
                <c:pt idx="14">
                  <c:v>2.2881489663878809</c:v>
                </c:pt>
                <c:pt idx="15">
                  <c:v>2.1884594190348738</c:v>
                </c:pt>
                <c:pt idx="16">
                  <c:v>2.3405592208608232</c:v>
                </c:pt>
                <c:pt idx="17">
                  <c:v>2.4919677141289864</c:v>
                </c:pt>
                <c:pt idx="18">
                  <c:v>2.1892103205629398</c:v>
                </c:pt>
                <c:pt idx="19">
                  <c:v>2.227240869091192</c:v>
                </c:pt>
                <c:pt idx="20">
                  <c:v>2.171889543903196</c:v>
                </c:pt>
                <c:pt idx="21">
                  <c:v>1.9933554817275747</c:v>
                </c:pt>
                <c:pt idx="22">
                  <c:v>2.0163152224103436</c:v>
                </c:pt>
                <c:pt idx="23">
                  <c:v>2.1244889381376333</c:v>
                </c:pt>
                <c:pt idx="24">
                  <c:v>2.1856264703650301</c:v>
                </c:pt>
                <c:pt idx="25">
                  <c:v>2.0801145570335757</c:v>
                </c:pt>
                <c:pt idx="26">
                  <c:v>2.3802395209580838</c:v>
                </c:pt>
                <c:pt idx="27">
                  <c:v>2.2212216719195559</c:v>
                </c:pt>
                <c:pt idx="28">
                  <c:v>2.5428829371050257</c:v>
                </c:pt>
                <c:pt idx="29">
                  <c:v>2.8812792276361443</c:v>
                </c:pt>
                <c:pt idx="30">
                  <c:v>2.8281911675741078</c:v>
                </c:pt>
                <c:pt idx="31">
                  <c:v>3.1743666169895679</c:v>
                </c:pt>
                <c:pt idx="32">
                  <c:v>3.1139835487661576</c:v>
                </c:pt>
                <c:pt idx="33">
                  <c:v>3.0842745438748915</c:v>
                </c:pt>
                <c:pt idx="34">
                  <c:v>3.1410622501427752</c:v>
                </c:pt>
                <c:pt idx="35">
                  <c:v>3.1055900621118013</c:v>
                </c:pt>
                <c:pt idx="36">
                  <c:v>3.1825795644891124</c:v>
                </c:pt>
                <c:pt idx="37">
                  <c:v>3.2992821645499721</c:v>
                </c:pt>
                <c:pt idx="38">
                  <c:v>3.5499726925177502</c:v>
                </c:pt>
                <c:pt idx="39">
                  <c:v>3.6975810532708069</c:v>
                </c:pt>
                <c:pt idx="40">
                  <c:v>3.8551323951177219</c:v>
                </c:pt>
                <c:pt idx="41">
                  <c:v>4.0486630839734925</c:v>
                </c:pt>
                <c:pt idx="42">
                  <c:v>3.9509714434737253</c:v>
                </c:pt>
                <c:pt idx="43">
                  <c:v>3.9597554268706934</c:v>
                </c:pt>
                <c:pt idx="44">
                  <c:v>3.4290117511076863</c:v>
                </c:pt>
                <c:pt idx="45">
                  <c:v>2.8042446066090947</c:v>
                </c:pt>
                <c:pt idx="46">
                  <c:v>2.7201417004048585</c:v>
                </c:pt>
                <c:pt idx="47">
                  <c:v>2.8864175934024741</c:v>
                </c:pt>
                <c:pt idx="48">
                  <c:v>3.2831399654406317</c:v>
                </c:pt>
                <c:pt idx="49">
                  <c:v>3.548347762467992</c:v>
                </c:pt>
                <c:pt idx="50">
                  <c:v>3.5783132530120483</c:v>
                </c:pt>
                <c:pt idx="51">
                  <c:v>3.0720497265636673</c:v>
                </c:pt>
                <c:pt idx="52">
                  <c:v>2.6329834549012632</c:v>
                </c:pt>
                <c:pt idx="53">
                  <c:v>2.2595545617699844</c:v>
                </c:pt>
                <c:pt idx="54">
                  <c:v>1.891860329323835</c:v>
                </c:pt>
                <c:pt idx="55">
                  <c:v>1.8724196080711752</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264048476533469</c:v>
                </c:pt>
                <c:pt idx="65">
                  <c:v>1.6542597187758479</c:v>
                </c:pt>
                <c:pt idx="66">
                  <c:v>1.3661202185792349</c:v>
                </c:pt>
                <c:pt idx="67">
                  <c:v>1.3730885982581067</c:v>
                </c:pt>
                <c:pt idx="68">
                  <c:v>1.334766133137266</c:v>
                </c:pt>
                <c:pt idx="69">
                  <c:v>1.4319943622269202</c:v>
                </c:pt>
                <c:pt idx="70">
                  <c:v>1.4386871979318872</c:v>
                </c:pt>
                <c:pt idx="71">
                  <c:v>1.2078395624430265</c:v>
                </c:pt>
                <c:pt idx="72">
                  <c:v>1.2824956672443675</c:v>
                </c:pt>
                <c:pt idx="73">
                  <c:v>1.1717834544176238</c:v>
                </c:pt>
                <c:pt idx="74">
                  <c:v>1.2480684654701057</c:v>
                </c:pt>
                <c:pt idx="75">
                  <c:v>1.2863254167281311</c:v>
                </c:pt>
                <c:pt idx="76">
                  <c:v>1.5115120979553576</c:v>
                </c:pt>
                <c:pt idx="77">
                  <c:v>1.442657281638114</c:v>
                </c:pt>
                <c:pt idx="78">
                  <c:v>1.5711645101663587</c:v>
                </c:pt>
                <c:pt idx="79">
                  <c:v>1.4548840457415544</c:v>
                </c:pt>
                <c:pt idx="80">
                  <c:v>1.1492231017296981</c:v>
                </c:pt>
                <c:pt idx="81">
                  <c:v>1.4297108084955543</c:v>
                </c:pt>
                <c:pt idx="82">
                  <c:v>2.0240504822002618</c:v>
                </c:pt>
              </c:numCache>
            </c:numRef>
          </c:val>
          <c:smooth val="0"/>
          <c:extLst>
            <c:ext xmlns:c16="http://schemas.microsoft.com/office/drawing/2014/chart" uri="{C3380CC4-5D6E-409C-BE32-E72D297353CC}">
              <c16:uniqueId val="{00000000-160F-47A6-A8E6-15D0DBACE912}"/>
            </c:ext>
          </c:extLst>
        </c:ser>
        <c:ser>
          <c:idx val="1"/>
          <c:order val="1"/>
          <c:tx>
            <c:strRef>
              <c:f>'M11. ábra_chart'!$F$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F$36:$F$118</c:f>
              <c:numCache>
                <c:formatCode>#\ ##0.0</c:formatCode>
                <c:ptCount val="83"/>
                <c:pt idx="0">
                  <c:v>3.1525488692985819</c:v>
                </c:pt>
                <c:pt idx="1">
                  <c:v>3.2350142721217887</c:v>
                </c:pt>
                <c:pt idx="2">
                  <c:v>3.1887755102040818</c:v>
                </c:pt>
                <c:pt idx="3">
                  <c:v>3.0650980760868287</c:v>
                </c:pt>
                <c:pt idx="4">
                  <c:v>3.2279946667914201</c:v>
                </c:pt>
                <c:pt idx="5">
                  <c:v>3.3148271005738099</c:v>
                </c:pt>
                <c:pt idx="6">
                  <c:v>3.4981235231432142</c:v>
                </c:pt>
                <c:pt idx="7">
                  <c:v>3.5989479998154383</c:v>
                </c:pt>
                <c:pt idx="8">
                  <c:v>3.4370261452924691</c:v>
                </c:pt>
                <c:pt idx="9">
                  <c:v>3.2947421406671853</c:v>
                </c:pt>
                <c:pt idx="10">
                  <c:v>3.1399535159276306</c:v>
                </c:pt>
                <c:pt idx="11">
                  <c:v>3.0268753958917745</c:v>
                </c:pt>
                <c:pt idx="12">
                  <c:v>3.1804501145501103</c:v>
                </c:pt>
                <c:pt idx="13">
                  <c:v>3.3630686886708299</c:v>
                </c:pt>
                <c:pt idx="14">
                  <c:v>3.4368218255901501</c:v>
                </c:pt>
                <c:pt idx="15">
                  <c:v>3.533303925893251</c:v>
                </c:pt>
                <c:pt idx="16">
                  <c:v>3.5367514608321251</c:v>
                </c:pt>
                <c:pt idx="17">
                  <c:v>3.5532994923857872</c:v>
                </c:pt>
                <c:pt idx="18">
                  <c:v>3.5130540905722882</c:v>
                </c:pt>
                <c:pt idx="19">
                  <c:v>3.5685567122334989</c:v>
                </c:pt>
                <c:pt idx="20">
                  <c:v>3.4677069787602948</c:v>
                </c:pt>
                <c:pt idx="21">
                  <c:v>3.3933473101778806</c:v>
                </c:pt>
                <c:pt idx="22">
                  <c:v>3.2202439970685863</c:v>
                </c:pt>
                <c:pt idx="23">
                  <c:v>3.2215168153740565</c:v>
                </c:pt>
                <c:pt idx="24">
                  <c:v>3.3038801383019596</c:v>
                </c:pt>
                <c:pt idx="25">
                  <c:v>3.3089796958627136</c:v>
                </c:pt>
                <c:pt idx="26">
                  <c:v>3.453523270068056</c:v>
                </c:pt>
                <c:pt idx="27">
                  <c:v>3.3472092430549654</c:v>
                </c:pt>
                <c:pt idx="28">
                  <c:v>3.6368292995261875</c:v>
                </c:pt>
                <c:pt idx="29">
                  <c:v>3.8735415236787918</c:v>
                </c:pt>
                <c:pt idx="30">
                  <c:v>4.1557097900590598</c:v>
                </c:pt>
                <c:pt idx="31">
                  <c:v>4.6951557240850414</c:v>
                </c:pt>
                <c:pt idx="32">
                  <c:v>4.8178563908191201</c:v>
                </c:pt>
                <c:pt idx="33">
                  <c:v>4.971064573879012</c:v>
                </c:pt>
                <c:pt idx="34">
                  <c:v>4.9767422714362164</c:v>
                </c:pt>
                <c:pt idx="35">
                  <c:v>4.7872448875568328</c:v>
                </c:pt>
                <c:pt idx="36">
                  <c:v>4.7426678516603378</c:v>
                </c:pt>
                <c:pt idx="37">
                  <c:v>4.670895955492405</c:v>
                </c:pt>
                <c:pt idx="38">
                  <c:v>4.7590719809637116</c:v>
                </c:pt>
                <c:pt idx="39">
                  <c:v>4.8788599039486682</c:v>
                </c:pt>
                <c:pt idx="40">
                  <c:v>4.7638350029918737</c:v>
                </c:pt>
                <c:pt idx="41">
                  <c:v>4.7318341572134752</c:v>
                </c:pt>
                <c:pt idx="42">
                  <c:v>4.4111010830324915</c:v>
                </c:pt>
                <c:pt idx="43">
                  <c:v>4.1445120975710754</c:v>
                </c:pt>
                <c:pt idx="44">
                  <c:v>3.7982553648472974</c:v>
                </c:pt>
                <c:pt idx="45">
                  <c:v>3.3645459088894549</c:v>
                </c:pt>
                <c:pt idx="46">
                  <c:v>3.4774400604115541</c:v>
                </c:pt>
                <c:pt idx="47">
                  <c:v>3.7140729428843451</c:v>
                </c:pt>
                <c:pt idx="48">
                  <c:v>4.0780976408788812</c:v>
                </c:pt>
                <c:pt idx="49">
                  <c:v>4.5050719664563923</c:v>
                </c:pt>
                <c:pt idx="50">
                  <c:v>4.4990235841970856</c:v>
                </c:pt>
                <c:pt idx="51">
                  <c:v>4.1055224146165585</c:v>
                </c:pt>
                <c:pt idx="52">
                  <c:v>3.6243391185756724</c:v>
                </c:pt>
                <c:pt idx="53">
                  <c:v>3.0561378989051944</c:v>
                </c:pt>
                <c:pt idx="54">
                  <c:v>2.6878322614223578</c:v>
                </c:pt>
                <c:pt idx="55">
                  <c:v>2.4239049740163323</c:v>
                </c:pt>
                <c:pt idx="56">
                  <c:v>2.3386827767688372</c:v>
                </c:pt>
                <c:pt idx="57">
                  <c:v>2.3536377766264525</c:v>
                </c:pt>
                <c:pt idx="58">
                  <c:v>2.1172818977940362</c:v>
                </c:pt>
                <c:pt idx="59">
                  <c:v>2.0181261051091917</c:v>
                </c:pt>
                <c:pt idx="60">
                  <c:v>1.9593654327859729</c:v>
                </c:pt>
                <c:pt idx="61">
                  <c:v>2.0082001506150116</c:v>
                </c:pt>
                <c:pt idx="62">
                  <c:v>2.2025939177101965</c:v>
                </c:pt>
                <c:pt idx="63">
                  <c:v>2.3580410695267102</c:v>
                </c:pt>
                <c:pt idx="64">
                  <c:v>2.2820099673998575</c:v>
                </c:pt>
                <c:pt idx="65">
                  <c:v>2.0590279734731065</c:v>
                </c:pt>
                <c:pt idx="66">
                  <c:v>1.857433501620074</c:v>
                </c:pt>
                <c:pt idx="67">
                  <c:v>1.7705993308120302</c:v>
                </c:pt>
                <c:pt idx="68">
                  <c:v>1.7589713260964954</c:v>
                </c:pt>
                <c:pt idx="69">
                  <c:v>1.7740743229621665</c:v>
                </c:pt>
                <c:pt idx="70">
                  <c:v>1.8125603864734299</c:v>
                </c:pt>
                <c:pt idx="71">
                  <c:v>1.7715037021659399</c:v>
                </c:pt>
                <c:pt idx="72">
                  <c:v>1.6839719068148236</c:v>
                </c:pt>
                <c:pt idx="73">
                  <c:v>1.7165780389961749</c:v>
                </c:pt>
                <c:pt idx="74">
                  <c:v>1.580826109127996</c:v>
                </c:pt>
                <c:pt idx="75">
                  <c:v>1.5511103576877436</c:v>
                </c:pt>
                <c:pt idx="76">
                  <c:v>1.7920540997464076</c:v>
                </c:pt>
                <c:pt idx="77">
                  <c:v>1.6987017366380037</c:v>
                </c:pt>
                <c:pt idx="78">
                  <c:v>1.7571884984025559</c:v>
                </c:pt>
                <c:pt idx="79">
                  <c:v>1.83208727085501</c:v>
                </c:pt>
                <c:pt idx="80">
                  <c:v>1.5596591531401285</c:v>
                </c:pt>
                <c:pt idx="81">
                  <c:v>2.0810723116685503</c:v>
                </c:pt>
                <c:pt idx="82">
                  <c:v>2.9822073823354525</c:v>
                </c:pt>
              </c:numCache>
            </c:numRef>
          </c:val>
          <c:smooth val="0"/>
          <c:extLst>
            <c:ext xmlns:c16="http://schemas.microsoft.com/office/drawing/2014/chart" uri="{C3380CC4-5D6E-409C-BE32-E72D297353CC}">
              <c16:uniqueId val="{00000001-160F-47A6-A8E6-15D0DBACE912}"/>
            </c:ext>
          </c:extLst>
        </c:ser>
        <c:ser>
          <c:idx val="3"/>
          <c:order val="3"/>
          <c:tx>
            <c:strRef>
              <c:f>'M11. ábra_chart'!$H$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H$36:$H$118</c:f>
              <c:numCache>
                <c:formatCode>#\ ##0.0</c:formatCode>
                <c:ptCount val="83"/>
                <c:pt idx="0">
                  <c:v>1.2874473879673185</c:v>
                </c:pt>
                <c:pt idx="1">
                  <c:v>1.3943231130397666</c:v>
                </c:pt>
                <c:pt idx="2">
                  <c:v>1.5471423370950128</c:v>
                </c:pt>
                <c:pt idx="3">
                  <c:v>1.6160367361356411</c:v>
                </c:pt>
                <c:pt idx="4">
                  <c:v>1.706689536878216</c:v>
                </c:pt>
                <c:pt idx="5">
                  <c:v>1.7839279759919973</c:v>
                </c:pt>
                <c:pt idx="6">
                  <c:v>1.9056114174505354</c:v>
                </c:pt>
                <c:pt idx="7">
                  <c:v>1.8610106538950251</c:v>
                </c:pt>
                <c:pt idx="8">
                  <c:v>1.9251821373296591</c:v>
                </c:pt>
                <c:pt idx="9">
                  <c:v>2.0799503731139044</c:v>
                </c:pt>
                <c:pt idx="10">
                  <c:v>2.048167243449396</c:v>
                </c:pt>
                <c:pt idx="11">
                  <c:v>2.0894859932740402</c:v>
                </c:pt>
                <c:pt idx="12">
                  <c:v>2.0224050758401906</c:v>
                </c:pt>
                <c:pt idx="13">
                  <c:v>1.8890578724085487</c:v>
                </c:pt>
                <c:pt idx="14">
                  <c:v>1.9065954539808718</c:v>
                </c:pt>
                <c:pt idx="15">
                  <c:v>2.0461888237405765</c:v>
                </c:pt>
                <c:pt idx="16">
                  <c:v>2.325984070183539</c:v>
                </c:pt>
                <c:pt idx="17">
                  <c:v>2.3581224216746568</c:v>
                </c:pt>
                <c:pt idx="18">
                  <c:v>2.463611859838275</c:v>
                </c:pt>
                <c:pt idx="19">
                  <c:v>2.5095870398873035</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4031937697889827</c:v>
                </c:pt>
                <c:pt idx="29">
                  <c:v>2.4630684282038682</c:v>
                </c:pt>
                <c:pt idx="30">
                  <c:v>2.8115788678104452</c:v>
                </c:pt>
                <c:pt idx="31">
                  <c:v>3.1813976092787648</c:v>
                </c:pt>
                <c:pt idx="32">
                  <c:v>3.4545891664971426</c:v>
                </c:pt>
                <c:pt idx="33">
                  <c:v>3.9086874971407655</c:v>
                </c:pt>
                <c:pt idx="34">
                  <c:v>3.991162942305603</c:v>
                </c:pt>
                <c:pt idx="35">
                  <c:v>4.0262045722833486</c:v>
                </c:pt>
                <c:pt idx="36">
                  <c:v>4.0680884647809012</c:v>
                </c:pt>
                <c:pt idx="37">
                  <c:v>4.0667315296658968</c:v>
                </c:pt>
                <c:pt idx="38">
                  <c:v>4.1933191186922532</c:v>
                </c:pt>
                <c:pt idx="39">
                  <c:v>4.5732677819828105</c:v>
                </c:pt>
                <c:pt idx="40">
                  <c:v>4.9320566077589243</c:v>
                </c:pt>
                <c:pt idx="41">
                  <c:v>4.972143382739409</c:v>
                </c:pt>
                <c:pt idx="42">
                  <c:v>4.9595424107142856</c:v>
                </c:pt>
                <c:pt idx="43">
                  <c:v>4.7511746930077381</c:v>
                </c:pt>
                <c:pt idx="44">
                  <c:v>4.1641879833432487</c:v>
                </c:pt>
                <c:pt idx="45">
                  <c:v>3.6243186876741622</c:v>
                </c:pt>
                <c:pt idx="46">
                  <c:v>3.3705498209395404</c:v>
                </c:pt>
                <c:pt idx="47">
                  <c:v>3.2924416303917687</c:v>
                </c:pt>
                <c:pt idx="48">
                  <c:v>3.3691036281299005</c:v>
                </c:pt>
                <c:pt idx="49">
                  <c:v>3.7779484327692887</c:v>
                </c:pt>
                <c:pt idx="50">
                  <c:v>3.8133644628391528</c:v>
                </c:pt>
                <c:pt idx="51">
                  <c:v>3.483524944906141</c:v>
                </c:pt>
                <c:pt idx="52">
                  <c:v>3.2913500203716501</c:v>
                </c:pt>
                <c:pt idx="53">
                  <c:v>2.8223197269866596</c:v>
                </c:pt>
                <c:pt idx="54">
                  <c:v>2.5477254985451707</c:v>
                </c:pt>
                <c:pt idx="55">
                  <c:v>2.2863007759619891</c:v>
                </c:pt>
                <c:pt idx="56">
                  <c:v>2.1109483382459362</c:v>
                </c:pt>
                <c:pt idx="57">
                  <c:v>1.9435422113074019</c:v>
                </c:pt>
                <c:pt idx="58">
                  <c:v>1.8015803336259877</c:v>
                </c:pt>
                <c:pt idx="59">
                  <c:v>1.7223645904154248</c:v>
                </c:pt>
                <c:pt idx="60">
                  <c:v>1.585433397950706</c:v>
                </c:pt>
                <c:pt idx="61">
                  <c:v>1.5432470054477649</c:v>
                </c:pt>
                <c:pt idx="62">
                  <c:v>1.4811781167878231</c:v>
                </c:pt>
                <c:pt idx="63">
                  <c:v>1.50639281828074</c:v>
                </c:pt>
                <c:pt idx="64">
                  <c:v>1.4704387599525663</c:v>
                </c:pt>
                <c:pt idx="65">
                  <c:v>1.4144892309769765</c:v>
                </c:pt>
                <c:pt idx="66">
                  <c:v>1.3253052574926838</c:v>
                </c:pt>
                <c:pt idx="67">
                  <c:v>1.2640963374471907</c:v>
                </c:pt>
                <c:pt idx="68">
                  <c:v>1.1811930378705622</c:v>
                </c:pt>
                <c:pt idx="69">
                  <c:v>1.1423921887713588</c:v>
                </c:pt>
                <c:pt idx="70">
                  <c:v>1.0722220433396659</c:v>
                </c:pt>
                <c:pt idx="71">
                  <c:v>1.0216448807945404</c:v>
                </c:pt>
                <c:pt idx="72">
                  <c:v>0.98972461981093296</c:v>
                </c:pt>
                <c:pt idx="73">
                  <c:v>0.94382731948056264</c:v>
                </c:pt>
                <c:pt idx="74">
                  <c:v>0.84318731523783919</c:v>
                </c:pt>
                <c:pt idx="75">
                  <c:v>0.7281371823750904</c:v>
                </c:pt>
                <c:pt idx="76">
                  <c:v>0.8128877260535452</c:v>
                </c:pt>
                <c:pt idx="77">
                  <c:v>0.76235777059221188</c:v>
                </c:pt>
                <c:pt idx="78">
                  <c:v>0.7934715995226268</c:v>
                </c:pt>
                <c:pt idx="79">
                  <c:v>0.83675170373759999</c:v>
                </c:pt>
                <c:pt idx="80">
                  <c:v>0.7155635062611807</c:v>
                </c:pt>
                <c:pt idx="81">
                  <c:v>0.87985895390815216</c:v>
                </c:pt>
                <c:pt idx="82">
                  <c:v>1.2291872382444073</c:v>
                </c:pt>
              </c:numCache>
            </c:numRef>
          </c:val>
          <c:smooth val="0"/>
          <c:extLst>
            <c:ext xmlns:c16="http://schemas.microsoft.com/office/drawing/2014/chart" uri="{C3380CC4-5D6E-409C-BE32-E72D297353CC}">
              <c16:uniqueId val="{00000002-160F-47A6-A8E6-15D0DBACE912}"/>
            </c:ext>
          </c:extLst>
        </c:ser>
        <c:ser>
          <c:idx val="4"/>
          <c:order val="4"/>
          <c:tx>
            <c:strRef>
              <c:f>'M11. ábra_chart'!$I$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I$36:$I$118</c:f>
              <c:numCache>
                <c:formatCode>#\ ##0.0</c:formatCode>
                <c:ptCount val="83"/>
                <c:pt idx="0">
                  <c:v>3.2473601527233678</c:v>
                </c:pt>
                <c:pt idx="1">
                  <c:v>3.1598476325813647</c:v>
                </c:pt>
                <c:pt idx="2">
                  <c:v>3.0207455873998472</c:v>
                </c:pt>
                <c:pt idx="3">
                  <c:v>2.9944411086792306</c:v>
                </c:pt>
                <c:pt idx="4">
                  <c:v>2.9763842868361072</c:v>
                </c:pt>
                <c:pt idx="5">
                  <c:v>3.1216259731403784</c:v>
                </c:pt>
                <c:pt idx="6">
                  <c:v>3.2655737704918031</c:v>
                </c:pt>
                <c:pt idx="7">
                  <c:v>3.2386418777468147</c:v>
                </c:pt>
                <c:pt idx="8">
                  <c:v>3.2434305936864383</c:v>
                </c:pt>
                <c:pt idx="9">
                  <c:v>3.2606983223878179</c:v>
                </c:pt>
                <c:pt idx="10">
                  <c:v>3.0500159965873945</c:v>
                </c:pt>
                <c:pt idx="11">
                  <c:v>2.9410221888059311</c:v>
                </c:pt>
                <c:pt idx="12">
                  <c:v>2.8286304198210601</c:v>
                </c:pt>
                <c:pt idx="13">
                  <c:v>2.7096140493488461</c:v>
                </c:pt>
                <c:pt idx="14">
                  <c:v>2.7810197072259828</c:v>
                </c:pt>
                <c:pt idx="15">
                  <c:v>2.8194872467379186</c:v>
                </c:pt>
                <c:pt idx="16">
                  <c:v>2.9243914235047557</c:v>
                </c:pt>
                <c:pt idx="17">
                  <c:v>3.0750444049733572</c:v>
                </c:pt>
                <c:pt idx="18">
                  <c:v>3.1834212415342842</c:v>
                </c:pt>
                <c:pt idx="19">
                  <c:v>3.2664780774707949</c:v>
                </c:pt>
                <c:pt idx="20">
                  <c:v>3.3538750544088334</c:v>
                </c:pt>
                <c:pt idx="21">
                  <c:v>3.2233325147811631</c:v>
                </c:pt>
                <c:pt idx="22">
                  <c:v>3.1493472506766764</c:v>
                </c:pt>
                <c:pt idx="23">
                  <c:v>3.1059214908423156</c:v>
                </c:pt>
                <c:pt idx="24">
                  <c:v>3.0406458111408221</c:v>
                </c:pt>
                <c:pt idx="25">
                  <c:v>3.2128571377596353</c:v>
                </c:pt>
                <c:pt idx="26">
                  <c:v>3.3700756404127881</c:v>
                </c:pt>
                <c:pt idx="27">
                  <c:v>3.4267484392618468</c:v>
                </c:pt>
                <c:pt idx="28">
                  <c:v>3.8537097338464434</c:v>
                </c:pt>
                <c:pt idx="29">
                  <c:v>4.1085965698026712</c:v>
                </c:pt>
                <c:pt idx="30">
                  <c:v>4.3942717068765322</c:v>
                </c:pt>
                <c:pt idx="31">
                  <c:v>4.9483754854598843</c:v>
                </c:pt>
                <c:pt idx="32">
                  <c:v>5.1765724534603255</c:v>
                </c:pt>
                <c:pt idx="33">
                  <c:v>5.5664293288895621</c:v>
                </c:pt>
                <c:pt idx="34">
                  <c:v>5.658113566167736</c:v>
                </c:pt>
                <c:pt idx="35">
                  <c:v>5.5655707961390526</c:v>
                </c:pt>
                <c:pt idx="36">
                  <c:v>5.5645458933083498</c:v>
                </c:pt>
                <c:pt idx="37">
                  <c:v>5.5113407503090404</c:v>
                </c:pt>
                <c:pt idx="38">
                  <c:v>5.7703812476206009</c:v>
                </c:pt>
                <c:pt idx="39">
                  <c:v>6.0113323172836424</c:v>
                </c:pt>
                <c:pt idx="40">
                  <c:v>6.2837220884867593</c:v>
                </c:pt>
                <c:pt idx="41">
                  <c:v>6.4180777208115911</c:v>
                </c:pt>
                <c:pt idx="42">
                  <c:v>6.1606673477687295</c:v>
                </c:pt>
                <c:pt idx="43">
                  <c:v>5.9594242489477471</c:v>
                </c:pt>
                <c:pt idx="44">
                  <c:v>5.1753341991812309</c:v>
                </c:pt>
                <c:pt idx="45">
                  <c:v>4.5670583423470479</c:v>
                </c:pt>
                <c:pt idx="46">
                  <c:v>4.4776853327039197</c:v>
                </c:pt>
                <c:pt idx="47">
                  <c:v>4.6194940297666989</c:v>
                </c:pt>
                <c:pt idx="48">
                  <c:v>5.1960464016305909</c:v>
                </c:pt>
                <c:pt idx="49">
                  <c:v>5.7911055106792624</c:v>
                </c:pt>
                <c:pt idx="50">
                  <c:v>6.1868332736926597</c:v>
                </c:pt>
                <c:pt idx="51">
                  <c:v>5.7808925523802612</c:v>
                </c:pt>
                <c:pt idx="52">
                  <c:v>5.1587320823496903</c:v>
                </c:pt>
                <c:pt idx="53">
                  <c:v>4.2875273915923895</c:v>
                </c:pt>
                <c:pt idx="54">
                  <c:v>3.4482088362781114</c:v>
                </c:pt>
                <c:pt idx="55">
                  <c:v>3.1969480581095189</c:v>
                </c:pt>
                <c:pt idx="56">
                  <c:v>3.255875144350945</c:v>
                </c:pt>
                <c:pt idx="57">
                  <c:v>3.2554360952332164</c:v>
                </c:pt>
                <c:pt idx="58">
                  <c:v>3.0194947965016858</c:v>
                </c:pt>
                <c:pt idx="59">
                  <c:v>2.8260832129968336</c:v>
                </c:pt>
                <c:pt idx="60">
                  <c:v>2.5090546948159083</c:v>
                </c:pt>
                <c:pt idx="61">
                  <c:v>2.5557798197182255</c:v>
                </c:pt>
                <c:pt idx="62">
                  <c:v>2.696645023820532</c:v>
                </c:pt>
                <c:pt idx="63">
                  <c:v>2.8212381595212994</c:v>
                </c:pt>
                <c:pt idx="64">
                  <c:v>2.7794875447012206</c:v>
                </c:pt>
                <c:pt idx="65">
                  <c:v>2.5642272386445937</c:v>
                </c:pt>
                <c:pt idx="66">
                  <c:v>2.3844101803499882</c:v>
                </c:pt>
                <c:pt idx="67">
                  <c:v>2.32517356275596</c:v>
                </c:pt>
                <c:pt idx="68">
                  <c:v>2.2595542881939061</c:v>
                </c:pt>
                <c:pt idx="69">
                  <c:v>2.2454702552799595</c:v>
                </c:pt>
                <c:pt idx="70">
                  <c:v>2.108012312284302</c:v>
                </c:pt>
                <c:pt idx="71">
                  <c:v>1.9834798544527368</c:v>
                </c:pt>
                <c:pt idx="72">
                  <c:v>1.9179216703354183</c:v>
                </c:pt>
                <c:pt idx="73">
                  <c:v>1.8075152816692672</c:v>
                </c:pt>
                <c:pt idx="74">
                  <c:v>1.7646450604873454</c:v>
                </c:pt>
                <c:pt idx="75">
                  <c:v>1.7091774155822672</c:v>
                </c:pt>
                <c:pt idx="76">
                  <c:v>1.9151009677492465</c:v>
                </c:pt>
                <c:pt idx="77">
                  <c:v>1.8908804412054363</c:v>
                </c:pt>
                <c:pt idx="78">
                  <c:v>2.0000223591096602</c:v>
                </c:pt>
                <c:pt idx="79">
                  <c:v>2.0737327188940093</c:v>
                </c:pt>
                <c:pt idx="80">
                  <c:v>1.8582556149359042</c:v>
                </c:pt>
                <c:pt idx="81">
                  <c:v>2.3399044063443752</c:v>
                </c:pt>
                <c:pt idx="82">
                  <c:v>3.4315214090494992</c:v>
                </c:pt>
              </c:numCache>
            </c:numRef>
          </c:val>
          <c:smooth val="0"/>
          <c:extLst>
            <c:ext xmlns:c16="http://schemas.microsoft.com/office/drawing/2014/chart" uri="{C3380CC4-5D6E-409C-BE32-E72D297353CC}">
              <c16:uniqueId val="{00000003-160F-47A6-A8E6-15D0DBACE912}"/>
            </c:ext>
          </c:extLst>
        </c:ser>
        <c:ser>
          <c:idx val="5"/>
          <c:order val="5"/>
          <c:tx>
            <c:strRef>
              <c:f>'M11. ábra_chart'!$J$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J$36:$J$118</c:f>
              <c:numCache>
                <c:formatCode>0.0</c:formatCode>
                <c:ptCount val="83"/>
                <c:pt idx="0">
                  <c:v>2.75954072608448</c:v>
                </c:pt>
                <c:pt idx="1">
                  <c:v>2.7183620447869155</c:v>
                </c:pt>
                <c:pt idx="2">
                  <c:v>2.6260687489094399</c:v>
                </c:pt>
                <c:pt idx="3">
                  <c:v>2.5958019443361464</c:v>
                </c:pt>
                <c:pt idx="4">
                  <c:v>2.6948203038688754</c:v>
                </c:pt>
                <c:pt idx="5">
                  <c:v>2.8330532242400617</c:v>
                </c:pt>
                <c:pt idx="6">
                  <c:v>2.9932133454664176</c:v>
                </c:pt>
                <c:pt idx="7">
                  <c:v>2.9772227410014604</c:v>
                </c:pt>
                <c:pt idx="8">
                  <c:v>2.9266681941318384</c:v>
                </c:pt>
                <c:pt idx="9">
                  <c:v>2.9194317830975725</c:v>
                </c:pt>
                <c:pt idx="10">
                  <c:v>2.7547127835685634</c:v>
                </c:pt>
                <c:pt idx="11">
                  <c:v>2.6982663638612192</c:v>
                </c:pt>
                <c:pt idx="12">
                  <c:v>2.6854784770510216</c:v>
                </c:pt>
                <c:pt idx="13">
                  <c:v>2.6595002743190843</c:v>
                </c:pt>
                <c:pt idx="14">
                  <c:v>2.7568769610381696</c:v>
                </c:pt>
                <c:pt idx="15">
                  <c:v>2.8373806030481776</c:v>
                </c:pt>
                <c:pt idx="16">
                  <c:v>2.936379427091</c:v>
                </c:pt>
                <c:pt idx="17">
                  <c:v>3.0535367866346239</c:v>
                </c:pt>
                <c:pt idx="18">
                  <c:v>3.1053636027003164</c:v>
                </c:pt>
                <c:pt idx="19">
                  <c:v>3.150168327460138</c:v>
                </c:pt>
                <c:pt idx="20">
                  <c:v>3.1472002395754193</c:v>
                </c:pt>
                <c:pt idx="21">
                  <c:v>3.0441516931109787</c:v>
                </c:pt>
                <c:pt idx="22">
                  <c:v>3.0129171326234583</c:v>
                </c:pt>
                <c:pt idx="23">
                  <c:v>3.0471578272508952</c:v>
                </c:pt>
                <c:pt idx="24">
                  <c:v>3.0639908298611744</c:v>
                </c:pt>
                <c:pt idx="25">
                  <c:v>3.1832647724736116</c:v>
                </c:pt>
                <c:pt idx="26">
                  <c:v>3.3042119184066041</c:v>
                </c:pt>
                <c:pt idx="27">
                  <c:v>3.5244965135070485</c:v>
                </c:pt>
                <c:pt idx="28">
                  <c:v>3.8165798298139078</c:v>
                </c:pt>
                <c:pt idx="29">
                  <c:v>3.9742329448896752</c:v>
                </c:pt>
                <c:pt idx="30">
                  <c:v>4.1875987273900375</c:v>
                </c:pt>
                <c:pt idx="31">
                  <c:v>4.3516336053467404</c:v>
                </c:pt>
                <c:pt idx="32">
                  <c:v>4.5055503156061816</c:v>
                </c:pt>
                <c:pt idx="33">
                  <c:v>4.7921572235768446</c:v>
                </c:pt>
                <c:pt idx="34">
                  <c:v>4.8132946815533417</c:v>
                </c:pt>
                <c:pt idx="35">
                  <c:v>4.7487825372015067</c:v>
                </c:pt>
                <c:pt idx="36">
                  <c:v>4.7754030156091707</c:v>
                </c:pt>
                <c:pt idx="37" formatCode="#\ ##0.0">
                  <c:v>4.7473659754109505</c:v>
                </c:pt>
                <c:pt idx="38" formatCode="#\ ##0.0">
                  <c:v>4.9370812347807673</c:v>
                </c:pt>
                <c:pt idx="39" formatCode="#\ ##0.0">
                  <c:v>5.1622768906294292</c:v>
                </c:pt>
                <c:pt idx="40" formatCode="#\ ##0.0">
                  <c:v>5.3476823881717772</c:v>
                </c:pt>
                <c:pt idx="41" formatCode="#\ ##0.0">
                  <c:v>5.4415716801037899</c:v>
                </c:pt>
                <c:pt idx="42" formatCode="#\ ##0.0">
                  <c:v>5.2246925178479531</c:v>
                </c:pt>
                <c:pt idx="43" formatCode="#\ ##0.0">
                  <c:v>5.0050399284355942</c:v>
                </c:pt>
                <c:pt idx="44" formatCode="#\ ##0.0">
                  <c:v>4.3971682154591898</c:v>
                </c:pt>
                <c:pt idx="45" formatCode="#\ ##0.0">
                  <c:v>3.8441078263563617</c:v>
                </c:pt>
                <c:pt idx="46" formatCode="#\ ##0.0">
                  <c:v>3.7544049878015726</c:v>
                </c:pt>
                <c:pt idx="47" formatCode="#\ ##0.0">
                  <c:v>3.9090177303320592</c:v>
                </c:pt>
                <c:pt idx="48" formatCode="#\ ##0.0">
                  <c:v>4.2858700483942664</c:v>
                </c:pt>
                <c:pt idx="49" formatCode="#\ ##0.0">
                  <c:v>4.729781045656174</c:v>
                </c:pt>
                <c:pt idx="50" formatCode="#\ ##0.0">
                  <c:v>4.9411178473548709</c:v>
                </c:pt>
                <c:pt idx="51" formatCode="#\ ##0.0">
                  <c:v>4.5561216868869607</c:v>
                </c:pt>
                <c:pt idx="52" formatCode="#\ ##0.0">
                  <c:v>4.0483574070081758</c:v>
                </c:pt>
                <c:pt idx="53" formatCode="#\ ##0.0">
                  <c:v>3.401547664418632</c:v>
                </c:pt>
                <c:pt idx="54" formatCode="#\ ##0.0">
                  <c:v>2.800801364306174</c:v>
                </c:pt>
                <c:pt idx="55" formatCode="#\ ##0.0">
                  <c:v>2.5745686007944935</c:v>
                </c:pt>
                <c:pt idx="56" formatCode="#\ ##0.0">
                  <c:v>2.5993468511734821</c:v>
                </c:pt>
                <c:pt idx="57" formatCode="#\ ##0.0">
                  <c:v>2.5837182687100122</c:v>
                </c:pt>
                <c:pt idx="58" formatCode="#\ ##0.0">
                  <c:v>2.4094030656697329</c:v>
                </c:pt>
                <c:pt idx="59" formatCode="#\ ##0.0">
                  <c:v>2.2376869928216676</c:v>
                </c:pt>
                <c:pt idx="60" formatCode="#\ ##0.0">
                  <c:v>2.0068582082098745</c:v>
                </c:pt>
                <c:pt idx="61" formatCode="#\ ##0.0">
                  <c:v>2.0261960347166714</c:v>
                </c:pt>
                <c:pt idx="62" formatCode="#\ ##0.0">
                  <c:v>2.125595136525908</c:v>
                </c:pt>
                <c:pt idx="63" formatCode="#\ ##0.0">
                  <c:v>2.2181294713256992</c:v>
                </c:pt>
                <c:pt idx="64" formatCode="#\ ##0.0">
                  <c:v>2.1860877389721929</c:v>
                </c:pt>
                <c:pt idx="65" formatCode="#\ ##0.0">
                  <c:v>2.0143517093736811</c:v>
                </c:pt>
                <c:pt idx="66" formatCode="#\ ##0.0">
                  <c:v>1.8652605333647803</c:v>
                </c:pt>
                <c:pt idx="67" formatCode="#\ ##0.0">
                  <c:v>1.8089776148270238</c:v>
                </c:pt>
                <c:pt idx="68" formatCode="#\ ##0.0">
                  <c:v>1.7595997246427912</c:v>
                </c:pt>
                <c:pt idx="69" formatCode="#\ ##0.0">
                  <c:v>1.748939807908279</c:v>
                </c:pt>
                <c:pt idx="70" formatCode="#\ ##0.0">
                  <c:v>1.6697066550645092</c:v>
                </c:pt>
                <c:pt idx="71" formatCode="#\ ##0.0">
                  <c:v>1.6133545353416094</c:v>
                </c:pt>
                <c:pt idx="72" formatCode="#\ ##0.0">
                  <c:v>1.557534813948551</c:v>
                </c:pt>
                <c:pt idx="73" formatCode="#\ ##0.0">
                  <c:v>1.4891395451252256</c:v>
                </c:pt>
                <c:pt idx="74" formatCode="#\ ##0.0">
                  <c:v>1.4436375896835381</c:v>
                </c:pt>
                <c:pt idx="75" formatCode="#\ ##0.0">
                  <c:v>1.3896233568582179</c:v>
                </c:pt>
                <c:pt idx="76" formatCode="#\ ##0.0">
                  <c:v>1.5740130062620115</c:v>
                </c:pt>
                <c:pt idx="77" formatCode="#\ ##0.0">
                  <c:v>1.5618451027054328</c:v>
                </c:pt>
                <c:pt idx="78" formatCode="#\ ##0.0">
                  <c:v>1.6588886382956576</c:v>
                </c:pt>
                <c:pt idx="79" formatCode="#\ ##0.0">
                  <c:v>1.725688782230022</c:v>
                </c:pt>
                <c:pt idx="80" formatCode="#\ ##0.0">
                  <c:v>1.5569035911884055</c:v>
                </c:pt>
                <c:pt idx="81" formatCode="#\ ##0.0">
                  <c:v>1.95196656266</c:v>
                </c:pt>
                <c:pt idx="82" formatCode="#\ ##0.0">
                  <c:v>2.8783442033808067</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1. ábra_chart'!$G$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1. ábra_chart'!$C$36:$C$118</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1. ábra_chart'!$G$36:$G$118</c:f>
              <c:numCache>
                <c:formatCode>#\ ##0.0</c:formatCode>
                <c:ptCount val="83"/>
                <c:pt idx="0">
                  <c:v>3.9741420452080352</c:v>
                </c:pt>
                <c:pt idx="1">
                  <c:v>4.070596751186903</c:v>
                </c:pt>
                <c:pt idx="2">
                  <c:v>3.9461583479642166</c:v>
                </c:pt>
                <c:pt idx="3">
                  <c:v>3.9761919371663499</c:v>
                </c:pt>
                <c:pt idx="4">
                  <c:v>4.2132243982538347</c:v>
                </c:pt>
                <c:pt idx="5">
                  <c:v>4.5346670589389033</c:v>
                </c:pt>
                <c:pt idx="6">
                  <c:v>4.6894218942189427</c:v>
                </c:pt>
                <c:pt idx="7">
                  <c:v>4.5090011777241878</c:v>
                </c:pt>
                <c:pt idx="8">
                  <c:v>4.520144120537176</c:v>
                </c:pt>
                <c:pt idx="9">
                  <c:v>4.2967295931932998</c:v>
                </c:pt>
                <c:pt idx="10">
                  <c:v>4.2573778422835025</c:v>
                </c:pt>
                <c:pt idx="11">
                  <c:v>4.4350829892998567</c:v>
                </c:pt>
                <c:pt idx="12">
                  <c:v>4.6042029795770709</c:v>
                </c:pt>
                <c:pt idx="13">
                  <c:v>4.8231459627827817</c:v>
                </c:pt>
                <c:pt idx="14">
                  <c:v>5.1574852553645378</c:v>
                </c:pt>
                <c:pt idx="15">
                  <c:v>5.4700854700854702</c:v>
                </c:pt>
                <c:pt idx="16">
                  <c:v>5.6021053268398919</c:v>
                </c:pt>
                <c:pt idx="17">
                  <c:v>5.8959005066789496</c:v>
                </c:pt>
                <c:pt idx="18">
                  <c:v>5.9050289118626242</c:v>
                </c:pt>
                <c:pt idx="19">
                  <c:v>5.7812815847988679</c:v>
                </c:pt>
                <c:pt idx="20">
                  <c:v>5.8601782042494861</c:v>
                </c:pt>
                <c:pt idx="21">
                  <c:v>5.7848204954382396</c:v>
                </c:pt>
                <c:pt idx="22">
                  <c:v>5.7837384744342</c:v>
                </c:pt>
                <c:pt idx="23">
                  <c:v>6.2269448879590374</c:v>
                </c:pt>
                <c:pt idx="24">
                  <c:v>6.3751288589875745</c:v>
                </c:pt>
                <c:pt idx="25">
                  <c:v>6.5351088293491637</c:v>
                </c:pt>
                <c:pt idx="26">
                  <c:v>6.8592819106869829</c:v>
                </c:pt>
                <c:pt idx="27">
                  <c:v>6.3263552472633533</c:v>
                </c:pt>
                <c:pt idx="28">
                  <c:v>6.6375545851528379</c:v>
                </c:pt>
                <c:pt idx="29">
                  <c:v>6.7563172238983409</c:v>
                </c:pt>
                <c:pt idx="30">
                  <c:v>6.8296435592785709</c:v>
                </c:pt>
                <c:pt idx="31">
                  <c:v>7.5211875559298838</c:v>
                </c:pt>
                <c:pt idx="32">
                  <c:v>7.7735582809354833</c:v>
                </c:pt>
                <c:pt idx="33">
                  <c:v>8.2887563797035941</c:v>
                </c:pt>
                <c:pt idx="34">
                  <c:v>8.1924892097938766</c:v>
                </c:pt>
                <c:pt idx="35">
                  <c:v>8.0585789044312239</c:v>
                </c:pt>
                <c:pt idx="36">
                  <c:v>8.0224613209769888</c:v>
                </c:pt>
                <c:pt idx="37">
                  <c:v>7.7857654969287111</c:v>
                </c:pt>
                <c:pt idx="38">
                  <c:v>8.1519452201522515</c:v>
                </c:pt>
                <c:pt idx="39">
                  <c:v>8.4417603331480429</c:v>
                </c:pt>
                <c:pt idx="40">
                  <c:v>8.5782720909074026</c:v>
                </c:pt>
                <c:pt idx="41">
                  <c:v>8.6156886786410336</c:v>
                </c:pt>
                <c:pt idx="42">
                  <c:v>7.9340453167845286</c:v>
                </c:pt>
                <c:pt idx="43">
                  <c:v>7.5369828515522377</c:v>
                </c:pt>
                <c:pt idx="44">
                  <c:v>6.7143403024182549</c:v>
                </c:pt>
                <c:pt idx="45">
                  <c:v>6.0417218724586306</c:v>
                </c:pt>
                <c:pt idx="46">
                  <c:v>6.1121104217906836</c:v>
                </c:pt>
                <c:pt idx="47">
                  <c:v>6.4374730625682037</c:v>
                </c:pt>
                <c:pt idx="48">
                  <c:v>6.6853592830831827</c:v>
                </c:pt>
                <c:pt idx="49">
                  <c:v>7.1049908898634859</c:v>
                </c:pt>
                <c:pt idx="50">
                  <c:v>7.3483129620141989</c:v>
                </c:pt>
                <c:pt idx="51">
                  <c:v>6.5621089361235692</c:v>
                </c:pt>
                <c:pt idx="52">
                  <c:v>5.811217510259918</c:v>
                </c:pt>
                <c:pt idx="53">
                  <c:v>4.862369449022518</c:v>
                </c:pt>
                <c:pt idx="54">
                  <c:v>3.9092330630204737</c:v>
                </c:pt>
                <c:pt idx="55">
                  <c:v>3.5710393431903222</c:v>
                </c:pt>
                <c:pt idx="56">
                  <c:v>3.6254763200870981</c:v>
                </c:pt>
                <c:pt idx="57">
                  <c:v>3.5275350759525792</c:v>
                </c:pt>
                <c:pt idx="58">
                  <c:v>3.2487052261779725</c:v>
                </c:pt>
                <c:pt idx="59">
                  <c:v>2.9275239528784014</c:v>
                </c:pt>
                <c:pt idx="60">
                  <c:v>2.5733512786002688</c:v>
                </c:pt>
                <c:pt idx="61">
                  <c:v>2.6225290970317903</c:v>
                </c:pt>
                <c:pt idx="62">
                  <c:v>2.6819378245713876</c:v>
                </c:pt>
                <c:pt idx="63">
                  <c:v>2.8345011383893115</c:v>
                </c:pt>
                <c:pt idx="64">
                  <c:v>2.7395340690138377</c:v>
                </c:pt>
                <c:pt idx="65">
                  <c:v>2.5103875106482847</c:v>
                </c:pt>
                <c:pt idx="66">
                  <c:v>2.5124240750966318</c:v>
                </c:pt>
                <c:pt idx="67">
                  <c:v>2.3715616173439527</c:v>
                </c:pt>
                <c:pt idx="68">
                  <c:v>2.3955292351322042</c:v>
                </c:pt>
                <c:pt idx="69">
                  <c:v>2.4843497452474916</c:v>
                </c:pt>
                <c:pt idx="70">
                  <c:v>2.3668830120443021</c:v>
                </c:pt>
                <c:pt idx="71">
                  <c:v>2.5018347875723723</c:v>
                </c:pt>
                <c:pt idx="72">
                  <c:v>2.5209253278850587</c:v>
                </c:pt>
                <c:pt idx="73">
                  <c:v>2.4205497011769794</c:v>
                </c:pt>
                <c:pt idx="74">
                  <c:v>2.4761968845675066</c:v>
                </c:pt>
                <c:pt idx="75">
                  <c:v>2.4629365909072201</c:v>
                </c:pt>
                <c:pt idx="76">
                  <c:v>2.8403320706053035</c:v>
                </c:pt>
                <c:pt idx="77">
                  <c:v>2.8264868663103293</c:v>
                </c:pt>
                <c:pt idx="78">
                  <c:v>3.1164892300074278</c:v>
                </c:pt>
                <c:pt idx="79">
                  <c:v>3.2734592753174354</c:v>
                </c:pt>
                <c:pt idx="80">
                  <c:v>3.0122722201561918</c:v>
                </c:pt>
                <c:pt idx="81">
                  <c:v>3.9136637102276253</c:v>
                </c:pt>
                <c:pt idx="82">
                  <c:v>5.9738083416087395</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2. ábra_chart'!$E$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12:$D$94</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2. ábra_chart'!$E$12:$E$94</c:f>
              <c:numCache>
                <c:formatCode>#\ ##0.0</c:formatCode>
                <c:ptCount val="83"/>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1355588593053119</c:v>
                </c:pt>
                <c:pt idx="32">
                  <c:v>3.3647375504710633</c:v>
                </c:pt>
                <c:pt idx="33">
                  <c:v>3.4311754456507173</c:v>
                </c:pt>
                <c:pt idx="34">
                  <c:v>3.3368926855312333</c:v>
                </c:pt>
                <c:pt idx="35">
                  <c:v>3.2172294602499334</c:v>
                </c:pt>
                <c:pt idx="36">
                  <c:v>2.8601694915254239</c:v>
                </c:pt>
                <c:pt idx="37">
                  <c:v>3.059878659984173</c:v>
                </c:pt>
                <c:pt idx="38">
                  <c:v>3.2317393589069892</c:v>
                </c:pt>
                <c:pt idx="39">
                  <c:v>3.1789459970034524</c:v>
                </c:pt>
                <c:pt idx="40">
                  <c:v>3.2045483912650212</c:v>
                </c:pt>
                <c:pt idx="41">
                  <c:v>3.1528356296058955</c:v>
                </c:pt>
                <c:pt idx="42">
                  <c:v>2.8985507246376812</c:v>
                </c:pt>
                <c:pt idx="43">
                  <c:v>2.6503567787971458</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767607878131174</c:v>
                </c:pt>
                <c:pt idx="58">
                  <c:v>1.3241660300483828</c:v>
                </c:pt>
                <c:pt idx="59">
                  <c:v>1.199056062248868</c:v>
                </c:pt>
                <c:pt idx="60">
                  <c:v>1.329073482428115</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331300952250461</c:v>
                </c:pt>
                <c:pt idx="74">
                  <c:v>1.1748251748251748</c:v>
                </c:pt>
                <c:pt idx="75">
                  <c:v>1.1204481792717087</c:v>
                </c:pt>
                <c:pt idx="76">
                  <c:v>1.1220196353436185</c:v>
                </c:pt>
                <c:pt idx="77">
                  <c:v>1.0393258426966292</c:v>
                </c:pt>
                <c:pt idx="78">
                  <c:v>0.90014064697608998</c:v>
                </c:pt>
                <c:pt idx="79">
                  <c:v>0.89350050439544604</c:v>
                </c:pt>
                <c:pt idx="80">
                  <c:v>0.88652482269503552</c:v>
                </c:pt>
                <c:pt idx="81">
                  <c:v>1.0307715628315901</c:v>
                </c:pt>
                <c:pt idx="82">
                  <c:v>1.4939309056956116</c:v>
                </c:pt>
              </c:numCache>
            </c:numRef>
          </c:val>
          <c:smooth val="0"/>
          <c:extLst>
            <c:ext xmlns:c16="http://schemas.microsoft.com/office/drawing/2014/chart" uri="{C3380CC4-5D6E-409C-BE32-E72D297353CC}">
              <c16:uniqueId val="{00000000-ED33-44A8-A26E-2D3F86652A5B}"/>
            </c:ext>
          </c:extLst>
        </c:ser>
        <c:ser>
          <c:idx val="1"/>
          <c:order val="1"/>
          <c:tx>
            <c:strRef>
              <c:f>'M12. ábra_chart'!$F$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12:$D$94</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2. ábra_chart'!$F$12:$F$94</c:f>
              <c:numCache>
                <c:formatCode>#\ ##0.0</c:formatCode>
                <c:ptCount val="83"/>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663982823403112</c:v>
                </c:pt>
                <c:pt idx="33">
                  <c:v>5.2989855846235985</c:v>
                </c:pt>
                <c:pt idx="34">
                  <c:v>5.2708443972384496</c:v>
                </c:pt>
                <c:pt idx="35">
                  <c:v>5.3084554234281587</c:v>
                </c:pt>
                <c:pt idx="36">
                  <c:v>5.4103264403693592</c:v>
                </c:pt>
                <c:pt idx="37">
                  <c:v>5.3427743804312842</c:v>
                </c:pt>
                <c:pt idx="38">
                  <c:v>5.5824624012235535</c:v>
                </c:pt>
                <c:pt idx="39">
                  <c:v>5.5068993762207796</c:v>
                </c:pt>
                <c:pt idx="40">
                  <c:v>5.4454828660436139</c:v>
                </c:pt>
                <c:pt idx="41">
                  <c:v>5.2745085957237041</c:v>
                </c:pt>
                <c:pt idx="42">
                  <c:v>4.5953193564115065</c:v>
                </c:pt>
                <c:pt idx="43">
                  <c:v>4.4194848003906726</c:v>
                </c:pt>
                <c:pt idx="44">
                  <c:v>3.998532648569332</c:v>
                </c:pt>
                <c:pt idx="45">
                  <c:v>3.6987140232700546</c:v>
                </c:pt>
                <c:pt idx="46">
                  <c:v>3.6555446516192345</c:v>
                </c:pt>
                <c:pt idx="47">
                  <c:v>3.8489825937729836</c:v>
                </c:pt>
                <c:pt idx="48">
                  <c:v>4.1278784909358155</c:v>
                </c:pt>
                <c:pt idx="49">
                  <c:v>4.5532435740514074</c:v>
                </c:pt>
                <c:pt idx="50">
                  <c:v>4.7089041095890414</c:v>
                </c:pt>
                <c:pt idx="51">
                  <c:v>4.2150144662707483</c:v>
                </c:pt>
                <c:pt idx="52">
                  <c:v>3.7250500515682821</c:v>
                </c:pt>
                <c:pt idx="53">
                  <c:v>3.0093361936127141</c:v>
                </c:pt>
                <c:pt idx="54">
                  <c:v>2.6002166847237271</c:v>
                </c:pt>
                <c:pt idx="55">
                  <c:v>2.3511065794997901</c:v>
                </c:pt>
                <c:pt idx="56">
                  <c:v>2.2830504422663158</c:v>
                </c:pt>
                <c:pt idx="57">
                  <c:v>2.2392948603418499</c:v>
                </c:pt>
                <c:pt idx="58">
                  <c:v>1.9821958456973294</c:v>
                </c:pt>
                <c:pt idx="59">
                  <c:v>2.0316027088036117</c:v>
                </c:pt>
                <c:pt idx="60">
                  <c:v>1.9146152931383043</c:v>
                </c:pt>
                <c:pt idx="61">
                  <c:v>1.987858588263302</c:v>
                </c:pt>
                <c:pt idx="62">
                  <c:v>2.2042178005480757</c:v>
                </c:pt>
                <c:pt idx="63">
                  <c:v>2.3332638909556263</c:v>
                </c:pt>
                <c:pt idx="64">
                  <c:v>2.129051442164733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363740620597005</c:v>
                </c:pt>
                <c:pt idx="80">
                  <c:v>1.8851527508523296</c:v>
                </c:pt>
                <c:pt idx="81">
                  <c:v>2.3876931473206673</c:v>
                </c:pt>
                <c:pt idx="82">
                  <c:v>3.4405906115057809</c:v>
                </c:pt>
              </c:numCache>
            </c:numRef>
          </c:val>
          <c:smooth val="0"/>
          <c:extLst>
            <c:ext xmlns:c16="http://schemas.microsoft.com/office/drawing/2014/chart" uri="{C3380CC4-5D6E-409C-BE32-E72D297353CC}">
              <c16:uniqueId val="{00000001-ED33-44A8-A26E-2D3F86652A5B}"/>
            </c:ext>
          </c:extLst>
        </c:ser>
        <c:ser>
          <c:idx val="3"/>
          <c:order val="3"/>
          <c:tx>
            <c:strRef>
              <c:f>'M12. ábra_chart'!$H$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12:$D$94</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2. ábra_chart'!$H$12:$H$94</c:f>
              <c:numCache>
                <c:formatCode>#\ ##0.0</c:formatCode>
                <c:ptCount val="83"/>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518666119674149</c:v>
                </c:pt>
                <c:pt idx="32">
                  <c:v>5.0363867390551</c:v>
                </c:pt>
                <c:pt idx="33">
                  <c:v>5.3173925419869059</c:v>
                </c:pt>
                <c:pt idx="34">
                  <c:v>5.3771890435563536</c:v>
                </c:pt>
                <c:pt idx="35">
                  <c:v>5.0686260917787331</c:v>
                </c:pt>
                <c:pt idx="36">
                  <c:v>5.2276837086963672</c:v>
                </c:pt>
                <c:pt idx="37">
                  <c:v>4.9281091765725273</c:v>
                </c:pt>
                <c:pt idx="38">
                  <c:v>4.7960603789744134</c:v>
                </c:pt>
                <c:pt idx="39">
                  <c:v>4.7774387035672943</c:v>
                </c:pt>
                <c:pt idx="40">
                  <c:v>4.4697361614071385</c:v>
                </c:pt>
                <c:pt idx="41">
                  <c:v>4.528340286964486</c:v>
                </c:pt>
                <c:pt idx="42">
                  <c:v>4.4148563419761739</c:v>
                </c:pt>
                <c:pt idx="43">
                  <c:v>4.1892162758067748</c:v>
                </c:pt>
                <c:pt idx="44">
                  <c:v>3.9028795023577803</c:v>
                </c:pt>
                <c:pt idx="45">
                  <c:v>3.374849337083166</c:v>
                </c:pt>
                <c:pt idx="46">
                  <c:v>3.5495223730517846</c:v>
                </c:pt>
                <c:pt idx="47">
                  <c:v>3.7314558712597439</c:v>
                </c:pt>
                <c:pt idx="48">
                  <c:v>4.1146881287726362</c:v>
                </c:pt>
                <c:pt idx="49">
                  <c:v>4.6088050314465407</c:v>
                </c:pt>
                <c:pt idx="50">
                  <c:v>4.5797684952189233</c:v>
                </c:pt>
                <c:pt idx="51">
                  <c:v>4.1751553107472521</c:v>
                </c:pt>
                <c:pt idx="52">
                  <c:v>3.6301473176127508</c:v>
                </c:pt>
                <c:pt idx="53">
                  <c:v>3.1560167851848129</c:v>
                </c:pt>
                <c:pt idx="54">
                  <c:v>2.6823387582881253</c:v>
                </c:pt>
                <c:pt idx="55">
                  <c:v>2.4808537350910234</c:v>
                </c:pt>
                <c:pt idx="56">
                  <c:v>2.5003765627353518</c:v>
                </c:pt>
                <c:pt idx="57">
                  <c:v>2.4797329518359561</c:v>
                </c:pt>
                <c:pt idx="58">
                  <c:v>2.1981330924420357</c:v>
                </c:pt>
                <c:pt idx="59">
                  <c:v>1.918368377211803</c:v>
                </c:pt>
                <c:pt idx="60">
                  <c:v>1.7368340866385656</c:v>
                </c:pt>
                <c:pt idx="61">
                  <c:v>1.8392213962755766</c:v>
                </c:pt>
                <c:pt idx="62">
                  <c:v>2.1689967105263155</c:v>
                </c:pt>
                <c:pt idx="63">
                  <c:v>2.3751129469472056</c:v>
                </c:pt>
                <c:pt idx="64">
                  <c:v>2.3445199439804969</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127151450181646</c:v>
                </c:pt>
                <c:pt idx="74">
                  <c:v>1.4604810996563573</c:v>
                </c:pt>
                <c:pt idx="75">
                  <c:v>1.3960323291697281</c:v>
                </c:pt>
                <c:pt idx="76">
                  <c:v>1.6984359726295208</c:v>
                </c:pt>
                <c:pt idx="77">
                  <c:v>1.5484028285783955</c:v>
                </c:pt>
                <c:pt idx="78">
                  <c:v>1.5206812652068127</c:v>
                </c:pt>
                <c:pt idx="79">
                  <c:v>1.501194131695667</c:v>
                </c:pt>
                <c:pt idx="80">
                  <c:v>1.1265109803177014</c:v>
                </c:pt>
                <c:pt idx="81">
                  <c:v>1.6535865387720827</c:v>
                </c:pt>
                <c:pt idx="82">
                  <c:v>2.374356944994064</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12:$D$94</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2. ábra_chart'!$G$12:$G$94</c:f>
              <c:numCache>
                <c:formatCode>#\ ##0.0</c:formatCode>
                <c:ptCount val="83"/>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87894812062312</c:v>
                </c:pt>
                <c:pt idx="33">
                  <c:v>4.9905376042615828</c:v>
                </c:pt>
                <c:pt idx="34">
                  <c:v>5.0343878954607977</c:v>
                </c:pt>
                <c:pt idx="35">
                  <c:v>4.6420088225313876</c:v>
                </c:pt>
                <c:pt idx="36">
                  <c:v>4.0723375753516411</c:v>
                </c:pt>
                <c:pt idx="37">
                  <c:v>4.2842975206611573</c:v>
                </c:pt>
                <c:pt idx="38">
                  <c:v>4.4125326370757181</c:v>
                </c:pt>
                <c:pt idx="39">
                  <c:v>5.2406212053428769</c:v>
                </c:pt>
                <c:pt idx="40">
                  <c:v>5.3086265180918994</c:v>
                </c:pt>
                <c:pt idx="41">
                  <c:v>5.2757499539905526</c:v>
                </c:pt>
                <c:pt idx="42">
                  <c:v>5.2201106567235982</c:v>
                </c:pt>
                <c:pt idx="43">
                  <c:v>4.6486551249026533</c:v>
                </c:pt>
                <c:pt idx="44">
                  <c:v>4.2487170306719175</c:v>
                </c:pt>
                <c:pt idx="45">
                  <c:v>3.8043155204184749</c:v>
                </c:pt>
                <c:pt idx="46">
                  <c:v>3.9081004263382284</c:v>
                </c:pt>
                <c:pt idx="47">
                  <c:v>4.3498706795203388</c:v>
                </c:pt>
                <c:pt idx="48">
                  <c:v>5.1353874883286643</c:v>
                </c:pt>
                <c:pt idx="49">
                  <c:v>5.4924681344148318</c:v>
                </c:pt>
                <c:pt idx="50">
                  <c:v>5.361251725724804</c:v>
                </c:pt>
                <c:pt idx="51">
                  <c:v>5.0421131037643958</c:v>
                </c:pt>
                <c:pt idx="52">
                  <c:v>4.5428604040634628</c:v>
                </c:pt>
                <c:pt idx="53">
                  <c:v>4.0020465010516739</c:v>
                </c:pt>
                <c:pt idx="54">
                  <c:v>3.9184597961494907</c:v>
                </c:pt>
                <c:pt idx="55">
                  <c:v>3.3505008772426286</c:v>
                </c:pt>
                <c:pt idx="56">
                  <c:v>2.964136214503903</c:v>
                </c:pt>
                <c:pt idx="57">
                  <c:v>3.007858879402951</c:v>
                </c:pt>
                <c:pt idx="58">
                  <c:v>2.8481012658227849</c:v>
                </c:pt>
                <c:pt idx="59">
                  <c:v>2.8819092648879883</c:v>
                </c:pt>
                <c:pt idx="60">
                  <c:v>2.9827315541601256</c:v>
                </c:pt>
                <c:pt idx="61">
                  <c:v>3.0827655534457725</c:v>
                </c:pt>
                <c:pt idx="62">
                  <c:v>3.0930129060970182</c:v>
                </c:pt>
                <c:pt idx="63">
                  <c:v>3.3387485294941461</c:v>
                </c:pt>
                <c:pt idx="64">
                  <c:v>3.4751212907593363</c:v>
                </c:pt>
                <c:pt idx="65">
                  <c:v>3.3634452587921135</c:v>
                </c:pt>
                <c:pt idx="66">
                  <c:v>2.9297322041657128</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612903225806451</c:v>
                </c:pt>
                <c:pt idx="80">
                  <c:v>2.4242424242424243</c:v>
                </c:pt>
                <c:pt idx="81">
                  <c:v>3.3109017496635267</c:v>
                </c:pt>
                <c:pt idx="82">
                  <c:v>4.6217331499312246</c:v>
                </c:pt>
              </c:numCache>
            </c:numRef>
          </c:val>
          <c:smooth val="0"/>
          <c:extLst>
            <c:ext xmlns:c16="http://schemas.microsoft.com/office/drawing/2014/chart" uri="{C3380CC4-5D6E-409C-BE32-E72D297353CC}">
              <c16:uniqueId val="{00000003-ED33-44A8-A26E-2D3F86652A5B}"/>
            </c:ext>
          </c:extLst>
        </c:ser>
        <c:ser>
          <c:idx val="4"/>
          <c:order val="4"/>
          <c:tx>
            <c:strRef>
              <c:f>'M12. ábra_chart'!$I$10</c:f>
              <c:strCache>
                <c:ptCount val="1"/>
              </c:strCache>
            </c:strRef>
          </c:tx>
          <c:spPr>
            <a:ln w="28575" cap="rnd">
              <a:solidFill>
                <a:schemeClr val="accent5"/>
              </a:solidFill>
              <a:round/>
            </a:ln>
            <a:effectLst/>
          </c:spPr>
          <c:marker>
            <c:symbol val="none"/>
          </c:marker>
          <c:cat>
            <c:strRef>
              <c:f>'M12. ábra_chart'!$D$12:$D$94</c:f>
              <c:strCache>
                <c:ptCount val="83"/>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pt idx="81">
                  <c:v>III.</c:v>
                </c:pt>
                <c:pt idx="82">
                  <c:v>IV.</c:v>
                </c:pt>
              </c:strCache>
            </c:strRef>
          </c:cat>
          <c:val>
            <c:numRef>
              <c:f>'M12. ábra_chart'!$I$11:$I$64</c:f>
              <c:numCache>
                <c:formatCode>0.0</c:formatCode>
                <c:ptCount val="54"/>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2. ábra_chart'!$E$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2. ábra_chart'!$C$12:$C$94</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2. ábra_chart'!$E$12:$E$94</c:f>
              <c:numCache>
                <c:formatCode>#\ ##0.0</c:formatCode>
                <c:ptCount val="83"/>
                <c:pt idx="0">
                  <c:v>2.073556695405435</c:v>
                </c:pt>
                <c:pt idx="1">
                  <c:v>2.0932134096484054</c:v>
                </c:pt>
                <c:pt idx="2">
                  <c:v>1.982138967545197</c:v>
                </c:pt>
                <c:pt idx="3">
                  <c:v>1.8321609684279403</c:v>
                </c:pt>
                <c:pt idx="4">
                  <c:v>1.7909795784645626</c:v>
                </c:pt>
                <c:pt idx="5">
                  <c:v>1.7715566734102466</c:v>
                </c:pt>
                <c:pt idx="6">
                  <c:v>1.9929916776171703</c:v>
                </c:pt>
                <c:pt idx="7">
                  <c:v>2.030789387487717</c:v>
                </c:pt>
                <c:pt idx="8">
                  <c:v>2.0683649031134337</c:v>
                </c:pt>
                <c:pt idx="9">
                  <c:v>1.9537609899055681</c:v>
                </c:pt>
                <c:pt idx="10">
                  <c:v>1.6883116883116882</c:v>
                </c:pt>
                <c:pt idx="11">
                  <c:v>1.6394326700102462</c:v>
                </c:pt>
                <c:pt idx="12">
                  <c:v>1.5478877781360851</c:v>
                </c:pt>
                <c:pt idx="13">
                  <c:v>1.799775028121485</c:v>
                </c:pt>
                <c:pt idx="14">
                  <c:v>2.0072603032244287</c:v>
                </c:pt>
                <c:pt idx="15">
                  <c:v>2.3234745536903811</c:v>
                </c:pt>
                <c:pt idx="16">
                  <c:v>2.4257899776571978</c:v>
                </c:pt>
                <c:pt idx="17">
                  <c:v>2.2303648239604907</c:v>
                </c:pt>
                <c:pt idx="18">
                  <c:v>2.1628498727735366</c:v>
                </c:pt>
                <c:pt idx="19">
                  <c:v>1.8162618796198522</c:v>
                </c:pt>
                <c:pt idx="20">
                  <c:v>1.5986537652503154</c:v>
                </c:pt>
                <c:pt idx="21">
                  <c:v>1.6341923318667504</c:v>
                </c:pt>
                <c:pt idx="22">
                  <c:v>1.3772954924874792</c:v>
                </c:pt>
                <c:pt idx="23">
                  <c:v>1.5160955347871234</c:v>
                </c:pt>
                <c:pt idx="24">
                  <c:v>1.6742455560148823</c:v>
                </c:pt>
                <c:pt idx="25">
                  <c:v>1.7486113968319277</c:v>
                </c:pt>
                <c:pt idx="26">
                  <c:v>1.8427518427518428</c:v>
                </c:pt>
                <c:pt idx="27">
                  <c:v>1.832460732984293</c:v>
                </c:pt>
                <c:pt idx="28">
                  <c:v>2.1241830065359477</c:v>
                </c:pt>
                <c:pt idx="29">
                  <c:v>2.2590361445783134</c:v>
                </c:pt>
                <c:pt idx="30">
                  <c:v>2.7144408251900112</c:v>
                </c:pt>
                <c:pt idx="31">
                  <c:v>3.1355588593053119</c:v>
                </c:pt>
                <c:pt idx="32">
                  <c:v>3.3647375504710633</c:v>
                </c:pt>
                <c:pt idx="33">
                  <c:v>3.4311754456507173</c:v>
                </c:pt>
                <c:pt idx="34">
                  <c:v>3.3368926855312333</c:v>
                </c:pt>
                <c:pt idx="35">
                  <c:v>3.2172294602499334</c:v>
                </c:pt>
                <c:pt idx="36">
                  <c:v>2.8601694915254239</c:v>
                </c:pt>
                <c:pt idx="37">
                  <c:v>3.059878659984173</c:v>
                </c:pt>
                <c:pt idx="38">
                  <c:v>3.2317393589069892</c:v>
                </c:pt>
                <c:pt idx="39">
                  <c:v>3.1789459970034524</c:v>
                </c:pt>
                <c:pt idx="40">
                  <c:v>3.2045483912650212</c:v>
                </c:pt>
                <c:pt idx="41">
                  <c:v>3.1528356296058955</c:v>
                </c:pt>
                <c:pt idx="42">
                  <c:v>2.8985507246376812</c:v>
                </c:pt>
                <c:pt idx="43">
                  <c:v>2.6503567787971458</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767607878131174</c:v>
                </c:pt>
                <c:pt idx="58">
                  <c:v>1.3241660300483828</c:v>
                </c:pt>
                <c:pt idx="59">
                  <c:v>1.199056062248868</c:v>
                </c:pt>
                <c:pt idx="60">
                  <c:v>1.329073482428115</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331300952250461</c:v>
                </c:pt>
                <c:pt idx="74">
                  <c:v>1.1748251748251748</c:v>
                </c:pt>
                <c:pt idx="75">
                  <c:v>1.1204481792717087</c:v>
                </c:pt>
                <c:pt idx="76">
                  <c:v>1.1220196353436185</c:v>
                </c:pt>
                <c:pt idx="77">
                  <c:v>1.0393258426966292</c:v>
                </c:pt>
                <c:pt idx="78">
                  <c:v>0.90014064697608998</c:v>
                </c:pt>
                <c:pt idx="79">
                  <c:v>0.89350050439544604</c:v>
                </c:pt>
                <c:pt idx="80">
                  <c:v>0.88652482269503552</c:v>
                </c:pt>
                <c:pt idx="81">
                  <c:v>1.0307715628315901</c:v>
                </c:pt>
                <c:pt idx="82">
                  <c:v>1.4939309056956116</c:v>
                </c:pt>
              </c:numCache>
            </c:numRef>
          </c:val>
          <c:smooth val="0"/>
          <c:extLst>
            <c:ext xmlns:c16="http://schemas.microsoft.com/office/drawing/2014/chart" uri="{C3380CC4-5D6E-409C-BE32-E72D297353CC}">
              <c16:uniqueId val="{00000000-DBE9-4205-8410-03AAB7FEE53D}"/>
            </c:ext>
          </c:extLst>
        </c:ser>
        <c:ser>
          <c:idx val="1"/>
          <c:order val="1"/>
          <c:tx>
            <c:strRef>
              <c:f>'M12. ábra_chart'!$F$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2. ábra_chart'!$C$12:$C$94</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2. ábra_chart'!$F$12:$F$94</c:f>
              <c:numCache>
                <c:formatCode>#\ ##0.0</c:formatCode>
                <c:ptCount val="83"/>
                <c:pt idx="0">
                  <c:v>3.1436599929750613</c:v>
                </c:pt>
                <c:pt idx="1">
                  <c:v>3.2843861325918851</c:v>
                </c:pt>
                <c:pt idx="2">
                  <c:v>3.3533963886500429</c:v>
                </c:pt>
                <c:pt idx="3">
                  <c:v>3.3111452466291178</c:v>
                </c:pt>
                <c:pt idx="4">
                  <c:v>3.0831780450618331</c:v>
                </c:pt>
                <c:pt idx="5">
                  <c:v>3.2621489826803427</c:v>
                </c:pt>
                <c:pt idx="6">
                  <c:v>3.0378901685862125</c:v>
                </c:pt>
                <c:pt idx="7">
                  <c:v>3.0139935414424111</c:v>
                </c:pt>
                <c:pt idx="8">
                  <c:v>2.8590207032533685</c:v>
                </c:pt>
                <c:pt idx="9">
                  <c:v>2.7227520991277414</c:v>
                </c:pt>
                <c:pt idx="10">
                  <c:v>2.8797929137679987</c:v>
                </c:pt>
                <c:pt idx="11">
                  <c:v>2.8991310615464703</c:v>
                </c:pt>
                <c:pt idx="12">
                  <c:v>3.3780033304258188</c:v>
                </c:pt>
                <c:pt idx="13">
                  <c:v>3.4706136390404776</c:v>
                </c:pt>
                <c:pt idx="14">
                  <c:v>3.4836702954898913</c:v>
                </c:pt>
                <c:pt idx="15">
                  <c:v>3.494665223442091</c:v>
                </c:pt>
                <c:pt idx="16">
                  <c:v>3.1826568265682655</c:v>
                </c:pt>
                <c:pt idx="17">
                  <c:v>3.042348264791316</c:v>
                </c:pt>
                <c:pt idx="18">
                  <c:v>3.025235633931286</c:v>
                </c:pt>
                <c:pt idx="19">
                  <c:v>3.4150579879868532</c:v>
                </c:pt>
                <c:pt idx="20">
                  <c:v>3.5298535486293656</c:v>
                </c:pt>
                <c:pt idx="21">
                  <c:v>3.5238344096457501</c:v>
                </c:pt>
                <c:pt idx="22">
                  <c:v>3.458512691108802</c:v>
                </c:pt>
                <c:pt idx="23">
                  <c:v>3.2029384756657482</c:v>
                </c:pt>
                <c:pt idx="24">
                  <c:v>3.3597556541342453</c:v>
                </c:pt>
                <c:pt idx="25">
                  <c:v>3.5998416069692931</c:v>
                </c:pt>
                <c:pt idx="26">
                  <c:v>3.5642999714856001</c:v>
                </c:pt>
                <c:pt idx="27">
                  <c:v>3.4912367142957694</c:v>
                </c:pt>
                <c:pt idx="28">
                  <c:v>3.6841373557625472</c:v>
                </c:pt>
                <c:pt idx="29">
                  <c:v>4.0370751802265712</c:v>
                </c:pt>
                <c:pt idx="30">
                  <c:v>4.5984807379272921</c:v>
                </c:pt>
                <c:pt idx="31">
                  <c:v>5.0458715596330279</c:v>
                </c:pt>
                <c:pt idx="32">
                  <c:v>5.1663982823403112</c:v>
                </c:pt>
                <c:pt idx="33">
                  <c:v>5.2989855846235985</c:v>
                </c:pt>
                <c:pt idx="34">
                  <c:v>5.2708443972384496</c:v>
                </c:pt>
                <c:pt idx="35">
                  <c:v>5.3084554234281587</c:v>
                </c:pt>
                <c:pt idx="36">
                  <c:v>5.4103264403693592</c:v>
                </c:pt>
                <c:pt idx="37">
                  <c:v>5.3427743804312842</c:v>
                </c:pt>
                <c:pt idx="38">
                  <c:v>5.5824624012235535</c:v>
                </c:pt>
                <c:pt idx="39">
                  <c:v>5.5068993762207796</c:v>
                </c:pt>
                <c:pt idx="40">
                  <c:v>5.4454828660436139</c:v>
                </c:pt>
                <c:pt idx="41">
                  <c:v>5.2745085957237041</c:v>
                </c:pt>
                <c:pt idx="42">
                  <c:v>4.5953193564115065</c:v>
                </c:pt>
                <c:pt idx="43">
                  <c:v>4.4194848003906726</c:v>
                </c:pt>
                <c:pt idx="44">
                  <c:v>3.998532648569332</c:v>
                </c:pt>
                <c:pt idx="45">
                  <c:v>3.6987140232700546</c:v>
                </c:pt>
                <c:pt idx="46">
                  <c:v>3.6555446516192345</c:v>
                </c:pt>
                <c:pt idx="47">
                  <c:v>3.8489825937729836</c:v>
                </c:pt>
                <c:pt idx="48">
                  <c:v>4.1278784909358155</c:v>
                </c:pt>
                <c:pt idx="49">
                  <c:v>4.5532435740514074</c:v>
                </c:pt>
                <c:pt idx="50">
                  <c:v>4.7089041095890414</c:v>
                </c:pt>
                <c:pt idx="51">
                  <c:v>4.2150144662707483</c:v>
                </c:pt>
                <c:pt idx="52">
                  <c:v>3.7250500515682821</c:v>
                </c:pt>
                <c:pt idx="53">
                  <c:v>3.0093361936127141</c:v>
                </c:pt>
                <c:pt idx="54">
                  <c:v>2.6002166847237271</c:v>
                </c:pt>
                <c:pt idx="55">
                  <c:v>2.3511065794997901</c:v>
                </c:pt>
                <c:pt idx="56">
                  <c:v>2.2830504422663158</c:v>
                </c:pt>
                <c:pt idx="57">
                  <c:v>2.2392948603418499</c:v>
                </c:pt>
                <c:pt idx="58">
                  <c:v>1.9821958456973294</c:v>
                </c:pt>
                <c:pt idx="59">
                  <c:v>2.0316027088036117</c:v>
                </c:pt>
                <c:pt idx="60">
                  <c:v>1.9146152931383043</c:v>
                </c:pt>
                <c:pt idx="61">
                  <c:v>1.987858588263302</c:v>
                </c:pt>
                <c:pt idx="62">
                  <c:v>2.2042178005480757</c:v>
                </c:pt>
                <c:pt idx="63">
                  <c:v>2.3332638909556263</c:v>
                </c:pt>
                <c:pt idx="64">
                  <c:v>2.129051442164733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363740620597005</c:v>
                </c:pt>
                <c:pt idx="80">
                  <c:v>1.8851527508523296</c:v>
                </c:pt>
                <c:pt idx="81">
                  <c:v>2.3876931473206673</c:v>
                </c:pt>
                <c:pt idx="82">
                  <c:v>3.4405906115057809</c:v>
                </c:pt>
              </c:numCache>
            </c:numRef>
          </c:val>
          <c:smooth val="0"/>
          <c:extLst>
            <c:ext xmlns:c16="http://schemas.microsoft.com/office/drawing/2014/chart" uri="{C3380CC4-5D6E-409C-BE32-E72D297353CC}">
              <c16:uniqueId val="{00000001-DBE9-4205-8410-03AAB7FEE53D}"/>
            </c:ext>
          </c:extLst>
        </c:ser>
        <c:ser>
          <c:idx val="3"/>
          <c:order val="3"/>
          <c:tx>
            <c:strRef>
              <c:f>'M12. ábra_chart'!$H$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2. ábra_chart'!$C$12:$C$94</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2. ábra_chart'!$H$12:$H$94</c:f>
              <c:numCache>
                <c:formatCode>#\ ##0.0</c:formatCode>
                <c:ptCount val="83"/>
                <c:pt idx="0">
                  <c:v>3.7003138075313808</c:v>
                </c:pt>
                <c:pt idx="1">
                  <c:v>3.6196159833938766</c:v>
                </c:pt>
                <c:pt idx="2">
                  <c:v>3.5787847579814622</c:v>
                </c:pt>
                <c:pt idx="3">
                  <c:v>3.5386883774600935</c:v>
                </c:pt>
                <c:pt idx="4">
                  <c:v>4.1884816753926701</c:v>
                </c:pt>
                <c:pt idx="5">
                  <c:v>4.3879173290938001</c:v>
                </c:pt>
                <c:pt idx="6">
                  <c:v>4.9024575627058526</c:v>
                </c:pt>
                <c:pt idx="7">
                  <c:v>5.1278820713115785</c:v>
                </c:pt>
                <c:pt idx="8">
                  <c:v>4.6365914786967419</c:v>
                </c:pt>
                <c:pt idx="9">
                  <c:v>4.3873862644895922</c:v>
                </c:pt>
                <c:pt idx="10">
                  <c:v>4.1284403669724776</c:v>
                </c:pt>
                <c:pt idx="11">
                  <c:v>3.8486446479785363</c:v>
                </c:pt>
                <c:pt idx="12">
                  <c:v>4.0257747775391231</c:v>
                </c:pt>
                <c:pt idx="13">
                  <c:v>4.2622049888559825</c:v>
                </c:pt>
                <c:pt idx="14">
                  <c:v>4.2289464090411952</c:v>
                </c:pt>
                <c:pt idx="15">
                  <c:v>4.2997728993186985</c:v>
                </c:pt>
                <c:pt idx="16">
                  <c:v>4.4546387396631859</c:v>
                </c:pt>
                <c:pt idx="17">
                  <c:v>4.7408476972595732</c:v>
                </c:pt>
                <c:pt idx="18">
                  <c:v>4.6533940993043892</c:v>
                </c:pt>
                <c:pt idx="19">
                  <c:v>4.6309348849764556</c:v>
                </c:pt>
                <c:pt idx="20">
                  <c:v>4.3804380438043804</c:v>
                </c:pt>
                <c:pt idx="21">
                  <c:v>4.1057654791560374</c:v>
                </c:pt>
                <c:pt idx="22">
                  <c:v>3.9149753812897798</c:v>
                </c:pt>
                <c:pt idx="23">
                  <c:v>4.0916726661867049</c:v>
                </c:pt>
                <c:pt idx="24">
                  <c:v>3.9443711785157651</c:v>
                </c:pt>
                <c:pt idx="25">
                  <c:v>3.7014853857211309</c:v>
                </c:pt>
                <c:pt idx="26">
                  <c:v>3.9377618192698987</c:v>
                </c:pt>
                <c:pt idx="27">
                  <c:v>3.6568970153267011</c:v>
                </c:pt>
                <c:pt idx="28">
                  <c:v>4.0928345564107156</c:v>
                </c:pt>
                <c:pt idx="29">
                  <c:v>4.2653322610430999</c:v>
                </c:pt>
                <c:pt idx="30">
                  <c:v>4.3302403045443727</c:v>
                </c:pt>
                <c:pt idx="31">
                  <c:v>5.0518666119674149</c:v>
                </c:pt>
                <c:pt idx="32">
                  <c:v>5.0363867390551</c:v>
                </c:pt>
                <c:pt idx="33">
                  <c:v>5.3173925419869059</c:v>
                </c:pt>
                <c:pt idx="34">
                  <c:v>5.3771890435563536</c:v>
                </c:pt>
                <c:pt idx="35">
                  <c:v>5.0686260917787331</c:v>
                </c:pt>
                <c:pt idx="36">
                  <c:v>5.2276837086963672</c:v>
                </c:pt>
                <c:pt idx="37">
                  <c:v>4.9281091765725273</c:v>
                </c:pt>
                <c:pt idx="38">
                  <c:v>4.7960603789744134</c:v>
                </c:pt>
                <c:pt idx="39">
                  <c:v>4.7774387035672943</c:v>
                </c:pt>
                <c:pt idx="40">
                  <c:v>4.4697361614071385</c:v>
                </c:pt>
                <c:pt idx="41">
                  <c:v>4.528340286964486</c:v>
                </c:pt>
                <c:pt idx="42">
                  <c:v>4.4148563419761739</c:v>
                </c:pt>
                <c:pt idx="43">
                  <c:v>4.1892162758067748</c:v>
                </c:pt>
                <c:pt idx="44">
                  <c:v>3.9028795023577803</c:v>
                </c:pt>
                <c:pt idx="45">
                  <c:v>3.374849337083166</c:v>
                </c:pt>
                <c:pt idx="46">
                  <c:v>3.5495223730517846</c:v>
                </c:pt>
                <c:pt idx="47">
                  <c:v>3.7314558712597439</c:v>
                </c:pt>
                <c:pt idx="48">
                  <c:v>4.1146881287726362</c:v>
                </c:pt>
                <c:pt idx="49">
                  <c:v>4.6088050314465407</c:v>
                </c:pt>
                <c:pt idx="50">
                  <c:v>4.5797684952189233</c:v>
                </c:pt>
                <c:pt idx="51">
                  <c:v>4.1751553107472521</c:v>
                </c:pt>
                <c:pt idx="52">
                  <c:v>3.6301473176127508</c:v>
                </c:pt>
                <c:pt idx="53">
                  <c:v>3.1560167851848129</c:v>
                </c:pt>
                <c:pt idx="54">
                  <c:v>2.6823387582881253</c:v>
                </c:pt>
                <c:pt idx="55">
                  <c:v>2.4808537350910234</c:v>
                </c:pt>
                <c:pt idx="56">
                  <c:v>2.5003765627353518</c:v>
                </c:pt>
                <c:pt idx="57">
                  <c:v>2.4797329518359561</c:v>
                </c:pt>
                <c:pt idx="58">
                  <c:v>2.1981330924420357</c:v>
                </c:pt>
                <c:pt idx="59">
                  <c:v>1.918368377211803</c:v>
                </c:pt>
                <c:pt idx="60">
                  <c:v>1.7368340866385656</c:v>
                </c:pt>
                <c:pt idx="61">
                  <c:v>1.8392213962755766</c:v>
                </c:pt>
                <c:pt idx="62">
                  <c:v>2.1689967105263155</c:v>
                </c:pt>
                <c:pt idx="63">
                  <c:v>2.3751129469472056</c:v>
                </c:pt>
                <c:pt idx="64">
                  <c:v>2.3445199439804969</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127151450181646</c:v>
                </c:pt>
                <c:pt idx="74">
                  <c:v>1.4604810996563573</c:v>
                </c:pt>
                <c:pt idx="75">
                  <c:v>1.3960323291697281</c:v>
                </c:pt>
                <c:pt idx="76">
                  <c:v>1.6984359726295208</c:v>
                </c:pt>
                <c:pt idx="77">
                  <c:v>1.5484028285783955</c:v>
                </c:pt>
                <c:pt idx="78">
                  <c:v>1.5206812652068127</c:v>
                </c:pt>
                <c:pt idx="79">
                  <c:v>1.501194131695667</c:v>
                </c:pt>
                <c:pt idx="80">
                  <c:v>1.1265109803177014</c:v>
                </c:pt>
                <c:pt idx="81">
                  <c:v>1.6535865387720827</c:v>
                </c:pt>
                <c:pt idx="82">
                  <c:v>2.374356944994064</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C$12:$C$94</c:f>
              <c:strCache>
                <c:ptCount val="83"/>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pt idx="81">
                  <c:v>Q3</c:v>
                </c:pt>
                <c:pt idx="82">
                  <c:v>Q4</c:v>
                </c:pt>
              </c:strCache>
            </c:strRef>
          </c:cat>
          <c:val>
            <c:numRef>
              <c:f>'M12. ábra_chart'!$G$12:$G$94</c:f>
              <c:numCache>
                <c:formatCode>#\ ##0.0</c:formatCode>
                <c:ptCount val="83"/>
                <c:pt idx="0">
                  <c:v>3.2816773017319965</c:v>
                </c:pt>
                <c:pt idx="1">
                  <c:v>3.8005610352004346</c:v>
                </c:pt>
                <c:pt idx="2">
                  <c:v>3.7369744879626308</c:v>
                </c:pt>
                <c:pt idx="3">
                  <c:v>3.2719836400818001</c:v>
                </c:pt>
                <c:pt idx="4">
                  <c:v>3.1332511881710969</c:v>
                </c:pt>
                <c:pt idx="5">
                  <c:v>2.8927420057506317</c:v>
                </c:pt>
                <c:pt idx="6">
                  <c:v>2.9330572808833679</c:v>
                </c:pt>
                <c:pt idx="7">
                  <c:v>3.0933150025777625</c:v>
                </c:pt>
                <c:pt idx="8">
                  <c:v>3.560424512153372</c:v>
                </c:pt>
                <c:pt idx="9">
                  <c:v>3.5464620630861039</c:v>
                </c:pt>
                <c:pt idx="10">
                  <c:v>3.226902173913043</c:v>
                </c:pt>
                <c:pt idx="11">
                  <c:v>3.0911381772364552</c:v>
                </c:pt>
                <c:pt idx="12">
                  <c:v>2.8585673923882333</c:v>
                </c:pt>
                <c:pt idx="13">
                  <c:v>3.0255693496670228</c:v>
                </c:pt>
                <c:pt idx="14">
                  <c:v>3.1890660592255129</c:v>
                </c:pt>
                <c:pt idx="15">
                  <c:v>3.2744366996271679</c:v>
                </c:pt>
                <c:pt idx="16">
                  <c:v>3.2622739018087854</c:v>
                </c:pt>
                <c:pt idx="17">
                  <c:v>3.1214802896218825</c:v>
                </c:pt>
                <c:pt idx="18">
                  <c:v>3.3344020519397244</c:v>
                </c:pt>
                <c:pt idx="19">
                  <c:v>3.4529613939733035</c:v>
                </c:pt>
                <c:pt idx="20">
                  <c:v>3.6665072533078269</c:v>
                </c:pt>
                <c:pt idx="21">
                  <c:v>3.8470709800492808</c:v>
                </c:pt>
                <c:pt idx="22">
                  <c:v>3.6144578313253009</c:v>
                </c:pt>
                <c:pt idx="23">
                  <c:v>3.6016112471368773</c:v>
                </c:pt>
                <c:pt idx="24">
                  <c:v>3.9981111286006614</c:v>
                </c:pt>
                <c:pt idx="25">
                  <c:v>4.0467414320445458</c:v>
                </c:pt>
                <c:pt idx="26">
                  <c:v>4.4076273835573616</c:v>
                </c:pt>
                <c:pt idx="27">
                  <c:v>4.2287213519561693</c:v>
                </c:pt>
                <c:pt idx="28">
                  <c:v>4.1761926535589087</c:v>
                </c:pt>
                <c:pt idx="29">
                  <c:v>4.3959352653368464</c:v>
                </c:pt>
                <c:pt idx="30">
                  <c:v>4.2236763831052944</c:v>
                </c:pt>
                <c:pt idx="31">
                  <c:v>4.7809926390204796</c:v>
                </c:pt>
                <c:pt idx="32">
                  <c:v>5.087894812062312</c:v>
                </c:pt>
                <c:pt idx="33">
                  <c:v>4.9905376042615828</c:v>
                </c:pt>
                <c:pt idx="34">
                  <c:v>5.0343878954607977</c:v>
                </c:pt>
                <c:pt idx="35">
                  <c:v>4.6420088225313876</c:v>
                </c:pt>
                <c:pt idx="36">
                  <c:v>4.0723375753516411</c:v>
                </c:pt>
                <c:pt idx="37">
                  <c:v>4.2842975206611573</c:v>
                </c:pt>
                <c:pt idx="38">
                  <c:v>4.4125326370757181</c:v>
                </c:pt>
                <c:pt idx="39">
                  <c:v>5.2406212053428769</c:v>
                </c:pt>
                <c:pt idx="40">
                  <c:v>5.3086265180918994</c:v>
                </c:pt>
                <c:pt idx="41">
                  <c:v>5.2757499539905526</c:v>
                </c:pt>
                <c:pt idx="42">
                  <c:v>5.2201106567235982</c:v>
                </c:pt>
                <c:pt idx="43">
                  <c:v>4.6486551249026533</c:v>
                </c:pt>
                <c:pt idx="44">
                  <c:v>4.2487170306719175</c:v>
                </c:pt>
                <c:pt idx="45">
                  <c:v>3.8043155204184749</c:v>
                </c:pt>
                <c:pt idx="46">
                  <c:v>3.9081004263382284</c:v>
                </c:pt>
                <c:pt idx="47">
                  <c:v>4.3498706795203388</c:v>
                </c:pt>
                <c:pt idx="48">
                  <c:v>5.1353874883286643</c:v>
                </c:pt>
                <c:pt idx="49">
                  <c:v>5.4924681344148318</c:v>
                </c:pt>
                <c:pt idx="50">
                  <c:v>5.361251725724804</c:v>
                </c:pt>
                <c:pt idx="51">
                  <c:v>5.0421131037643958</c:v>
                </c:pt>
                <c:pt idx="52">
                  <c:v>4.5428604040634628</c:v>
                </c:pt>
                <c:pt idx="53">
                  <c:v>4.0020465010516739</c:v>
                </c:pt>
                <c:pt idx="54">
                  <c:v>3.9184597961494907</c:v>
                </c:pt>
                <c:pt idx="55">
                  <c:v>3.3505008772426286</c:v>
                </c:pt>
                <c:pt idx="56">
                  <c:v>2.964136214503903</c:v>
                </c:pt>
                <c:pt idx="57">
                  <c:v>3.007858879402951</c:v>
                </c:pt>
                <c:pt idx="58">
                  <c:v>2.8481012658227849</c:v>
                </c:pt>
                <c:pt idx="59">
                  <c:v>2.8819092648879883</c:v>
                </c:pt>
                <c:pt idx="60">
                  <c:v>2.9827315541601256</c:v>
                </c:pt>
                <c:pt idx="61">
                  <c:v>3.0827655534457725</c:v>
                </c:pt>
                <c:pt idx="62">
                  <c:v>3.0930129060970182</c:v>
                </c:pt>
                <c:pt idx="63">
                  <c:v>3.3387485294941461</c:v>
                </c:pt>
                <c:pt idx="64">
                  <c:v>3.4751212907593363</c:v>
                </c:pt>
                <c:pt idx="65">
                  <c:v>3.3634452587921135</c:v>
                </c:pt>
                <c:pt idx="66">
                  <c:v>2.9297322041657128</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612903225806451</c:v>
                </c:pt>
                <c:pt idx="80">
                  <c:v>2.4242424242424243</c:v>
                </c:pt>
                <c:pt idx="81">
                  <c:v>3.3109017496635267</c:v>
                </c:pt>
                <c:pt idx="82">
                  <c:v>4.6217331499312246</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3.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3. ábra_chart'!$C$10:$C$4426</c:f>
              <c:numCache>
                <c:formatCode>yyyy/mmm/dd</c:formatCode>
                <c:ptCount val="4417"/>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c:v>
                </c:pt>
                <c:pt idx="3869">
                  <c:v>44273</c:v>
                </c:pt>
                <c:pt idx="3870">
                  <c:v>44274</c:v>
                </c:pt>
                <c:pt idx="3871">
                  <c:v>44277</c:v>
                </c:pt>
                <c:pt idx="3872">
                  <c:v>44278</c:v>
                </c:pt>
                <c:pt idx="3873">
                  <c:v>44279</c:v>
                </c:pt>
                <c:pt idx="3874">
                  <c:v>44280</c:v>
                </c:pt>
                <c:pt idx="3875">
                  <c:v>44281</c:v>
                </c:pt>
                <c:pt idx="3876">
                  <c:v>44284</c:v>
                </c:pt>
                <c:pt idx="3877">
                  <c:v>44285</c:v>
                </c:pt>
                <c:pt idx="3878">
                  <c:v>44286</c:v>
                </c:pt>
                <c:pt idx="3879">
                  <c:v>44287</c:v>
                </c:pt>
                <c:pt idx="3880">
                  <c:v>44288</c:v>
                </c:pt>
                <c:pt idx="3881">
                  <c:v>44291</c:v>
                </c:pt>
                <c:pt idx="3882">
                  <c:v>44292</c:v>
                </c:pt>
                <c:pt idx="3883">
                  <c:v>44293</c:v>
                </c:pt>
                <c:pt idx="3884">
                  <c:v>44294</c:v>
                </c:pt>
                <c:pt idx="3885">
                  <c:v>44295</c:v>
                </c:pt>
                <c:pt idx="3886">
                  <c:v>44298</c:v>
                </c:pt>
                <c:pt idx="3887">
                  <c:v>44299</c:v>
                </c:pt>
                <c:pt idx="3888">
                  <c:v>44300</c:v>
                </c:pt>
                <c:pt idx="3889">
                  <c:v>44301</c:v>
                </c:pt>
                <c:pt idx="3890">
                  <c:v>44302</c:v>
                </c:pt>
                <c:pt idx="3891">
                  <c:v>44305</c:v>
                </c:pt>
                <c:pt idx="3892">
                  <c:v>44306</c:v>
                </c:pt>
                <c:pt idx="3893">
                  <c:v>44307</c:v>
                </c:pt>
                <c:pt idx="3894">
                  <c:v>44308</c:v>
                </c:pt>
                <c:pt idx="3895">
                  <c:v>44309</c:v>
                </c:pt>
                <c:pt idx="3896">
                  <c:v>44312</c:v>
                </c:pt>
                <c:pt idx="3897">
                  <c:v>44313</c:v>
                </c:pt>
                <c:pt idx="3898">
                  <c:v>44314</c:v>
                </c:pt>
                <c:pt idx="3899">
                  <c:v>44315</c:v>
                </c:pt>
                <c:pt idx="3900">
                  <c:v>44316</c:v>
                </c:pt>
                <c:pt idx="3901">
                  <c:v>44319</c:v>
                </c:pt>
                <c:pt idx="3902">
                  <c:v>44320</c:v>
                </c:pt>
                <c:pt idx="3903">
                  <c:v>44321</c:v>
                </c:pt>
                <c:pt idx="3904">
                  <c:v>44322</c:v>
                </c:pt>
                <c:pt idx="3905">
                  <c:v>44323</c:v>
                </c:pt>
                <c:pt idx="3906">
                  <c:v>44326</c:v>
                </c:pt>
                <c:pt idx="3907">
                  <c:v>44327</c:v>
                </c:pt>
                <c:pt idx="3908">
                  <c:v>44328</c:v>
                </c:pt>
                <c:pt idx="3909">
                  <c:v>44329</c:v>
                </c:pt>
                <c:pt idx="3910">
                  <c:v>44330</c:v>
                </c:pt>
                <c:pt idx="3911">
                  <c:v>44333</c:v>
                </c:pt>
                <c:pt idx="3912">
                  <c:v>44334</c:v>
                </c:pt>
                <c:pt idx="3913">
                  <c:v>44335</c:v>
                </c:pt>
                <c:pt idx="3914">
                  <c:v>44336</c:v>
                </c:pt>
                <c:pt idx="3915">
                  <c:v>44337</c:v>
                </c:pt>
                <c:pt idx="3916">
                  <c:v>44340</c:v>
                </c:pt>
                <c:pt idx="3917">
                  <c:v>44341</c:v>
                </c:pt>
                <c:pt idx="3918">
                  <c:v>44342</c:v>
                </c:pt>
                <c:pt idx="3919">
                  <c:v>44343</c:v>
                </c:pt>
                <c:pt idx="3920">
                  <c:v>44344</c:v>
                </c:pt>
                <c:pt idx="3921">
                  <c:v>44347</c:v>
                </c:pt>
                <c:pt idx="3922">
                  <c:v>44348</c:v>
                </c:pt>
                <c:pt idx="3923">
                  <c:v>44349</c:v>
                </c:pt>
                <c:pt idx="3924">
                  <c:v>44350</c:v>
                </c:pt>
                <c:pt idx="3925">
                  <c:v>44351</c:v>
                </c:pt>
                <c:pt idx="3926">
                  <c:v>44354</c:v>
                </c:pt>
                <c:pt idx="3927">
                  <c:v>44355</c:v>
                </c:pt>
                <c:pt idx="3928">
                  <c:v>44356</c:v>
                </c:pt>
                <c:pt idx="3929">
                  <c:v>44357</c:v>
                </c:pt>
                <c:pt idx="3930">
                  <c:v>44358</c:v>
                </c:pt>
                <c:pt idx="3931">
                  <c:v>44361</c:v>
                </c:pt>
                <c:pt idx="3932">
                  <c:v>44362</c:v>
                </c:pt>
                <c:pt idx="3933">
                  <c:v>44363</c:v>
                </c:pt>
                <c:pt idx="3934">
                  <c:v>44364</c:v>
                </c:pt>
                <c:pt idx="3935">
                  <c:v>44365</c:v>
                </c:pt>
                <c:pt idx="3936">
                  <c:v>44368</c:v>
                </c:pt>
                <c:pt idx="3937">
                  <c:v>44369</c:v>
                </c:pt>
                <c:pt idx="3938">
                  <c:v>44370</c:v>
                </c:pt>
                <c:pt idx="3939">
                  <c:v>44371</c:v>
                </c:pt>
                <c:pt idx="3940">
                  <c:v>44372</c:v>
                </c:pt>
                <c:pt idx="3941">
                  <c:v>44375</c:v>
                </c:pt>
                <c:pt idx="3942">
                  <c:v>44376</c:v>
                </c:pt>
                <c:pt idx="3943">
                  <c:v>44377</c:v>
                </c:pt>
                <c:pt idx="3944">
                  <c:v>44378</c:v>
                </c:pt>
                <c:pt idx="3945">
                  <c:v>44379</c:v>
                </c:pt>
                <c:pt idx="3946">
                  <c:v>44382</c:v>
                </c:pt>
                <c:pt idx="3947">
                  <c:v>44383</c:v>
                </c:pt>
                <c:pt idx="3948">
                  <c:v>44384</c:v>
                </c:pt>
                <c:pt idx="3949">
                  <c:v>44385</c:v>
                </c:pt>
                <c:pt idx="3950">
                  <c:v>44386</c:v>
                </c:pt>
                <c:pt idx="3951">
                  <c:v>44389</c:v>
                </c:pt>
                <c:pt idx="3952">
                  <c:v>44390</c:v>
                </c:pt>
                <c:pt idx="3953">
                  <c:v>44391</c:v>
                </c:pt>
                <c:pt idx="3954">
                  <c:v>44392</c:v>
                </c:pt>
                <c:pt idx="3955">
                  <c:v>44393</c:v>
                </c:pt>
                <c:pt idx="3956">
                  <c:v>44396</c:v>
                </c:pt>
                <c:pt idx="3957">
                  <c:v>44397</c:v>
                </c:pt>
                <c:pt idx="3958">
                  <c:v>44398</c:v>
                </c:pt>
                <c:pt idx="3959">
                  <c:v>44399</c:v>
                </c:pt>
                <c:pt idx="3960">
                  <c:v>44400</c:v>
                </c:pt>
                <c:pt idx="3961">
                  <c:v>44403</c:v>
                </c:pt>
                <c:pt idx="3962">
                  <c:v>44404</c:v>
                </c:pt>
                <c:pt idx="3963">
                  <c:v>44405</c:v>
                </c:pt>
                <c:pt idx="3964">
                  <c:v>44406</c:v>
                </c:pt>
                <c:pt idx="3965">
                  <c:v>44407</c:v>
                </c:pt>
                <c:pt idx="3966">
                  <c:v>44410</c:v>
                </c:pt>
                <c:pt idx="3967">
                  <c:v>44411</c:v>
                </c:pt>
                <c:pt idx="3968">
                  <c:v>44412</c:v>
                </c:pt>
                <c:pt idx="3969">
                  <c:v>44413</c:v>
                </c:pt>
                <c:pt idx="3970">
                  <c:v>44414</c:v>
                </c:pt>
                <c:pt idx="3971">
                  <c:v>44417</c:v>
                </c:pt>
                <c:pt idx="3972">
                  <c:v>44418</c:v>
                </c:pt>
                <c:pt idx="3973">
                  <c:v>44419</c:v>
                </c:pt>
                <c:pt idx="3974">
                  <c:v>44420</c:v>
                </c:pt>
                <c:pt idx="3975">
                  <c:v>44421</c:v>
                </c:pt>
                <c:pt idx="3976">
                  <c:v>44424</c:v>
                </c:pt>
                <c:pt idx="3977">
                  <c:v>44425</c:v>
                </c:pt>
                <c:pt idx="3978">
                  <c:v>44426</c:v>
                </c:pt>
                <c:pt idx="3979">
                  <c:v>44427</c:v>
                </c:pt>
                <c:pt idx="3980">
                  <c:v>44428</c:v>
                </c:pt>
                <c:pt idx="3981">
                  <c:v>44431</c:v>
                </c:pt>
                <c:pt idx="3982">
                  <c:v>44432</c:v>
                </c:pt>
                <c:pt idx="3983">
                  <c:v>44433</c:v>
                </c:pt>
                <c:pt idx="3984">
                  <c:v>44434</c:v>
                </c:pt>
                <c:pt idx="3985">
                  <c:v>44435</c:v>
                </c:pt>
                <c:pt idx="3986">
                  <c:v>44438</c:v>
                </c:pt>
                <c:pt idx="3987">
                  <c:v>44439</c:v>
                </c:pt>
                <c:pt idx="3988">
                  <c:v>44440</c:v>
                </c:pt>
                <c:pt idx="3989">
                  <c:v>44441</c:v>
                </c:pt>
                <c:pt idx="3990">
                  <c:v>44442</c:v>
                </c:pt>
                <c:pt idx="3991">
                  <c:v>44445</c:v>
                </c:pt>
                <c:pt idx="3992">
                  <c:v>44446</c:v>
                </c:pt>
                <c:pt idx="3993">
                  <c:v>44447</c:v>
                </c:pt>
                <c:pt idx="3994">
                  <c:v>44448</c:v>
                </c:pt>
                <c:pt idx="3995">
                  <c:v>44449</c:v>
                </c:pt>
                <c:pt idx="3996">
                  <c:v>44452</c:v>
                </c:pt>
                <c:pt idx="3997">
                  <c:v>44453</c:v>
                </c:pt>
                <c:pt idx="3998">
                  <c:v>44454</c:v>
                </c:pt>
                <c:pt idx="3999">
                  <c:v>44455</c:v>
                </c:pt>
                <c:pt idx="4000">
                  <c:v>44456</c:v>
                </c:pt>
                <c:pt idx="4001">
                  <c:v>44459</c:v>
                </c:pt>
                <c:pt idx="4002">
                  <c:v>44460</c:v>
                </c:pt>
                <c:pt idx="4003">
                  <c:v>44461</c:v>
                </c:pt>
                <c:pt idx="4004">
                  <c:v>44462</c:v>
                </c:pt>
                <c:pt idx="4005">
                  <c:v>44463</c:v>
                </c:pt>
                <c:pt idx="4006">
                  <c:v>44466</c:v>
                </c:pt>
                <c:pt idx="4007">
                  <c:v>44467</c:v>
                </c:pt>
                <c:pt idx="4008">
                  <c:v>44468</c:v>
                </c:pt>
                <c:pt idx="4009">
                  <c:v>44469</c:v>
                </c:pt>
                <c:pt idx="4010">
                  <c:v>44470</c:v>
                </c:pt>
                <c:pt idx="4011">
                  <c:v>44473</c:v>
                </c:pt>
                <c:pt idx="4012">
                  <c:v>44474</c:v>
                </c:pt>
                <c:pt idx="4013">
                  <c:v>44475</c:v>
                </c:pt>
                <c:pt idx="4014">
                  <c:v>44476</c:v>
                </c:pt>
                <c:pt idx="4015">
                  <c:v>44477</c:v>
                </c:pt>
                <c:pt idx="4016">
                  <c:v>44480</c:v>
                </c:pt>
                <c:pt idx="4017">
                  <c:v>44481</c:v>
                </c:pt>
                <c:pt idx="4018">
                  <c:v>44482</c:v>
                </c:pt>
                <c:pt idx="4019">
                  <c:v>44483</c:v>
                </c:pt>
                <c:pt idx="4020">
                  <c:v>44484</c:v>
                </c:pt>
                <c:pt idx="4021">
                  <c:v>44487</c:v>
                </c:pt>
                <c:pt idx="4022">
                  <c:v>44488</c:v>
                </c:pt>
                <c:pt idx="4023">
                  <c:v>44489</c:v>
                </c:pt>
                <c:pt idx="4024">
                  <c:v>44490</c:v>
                </c:pt>
                <c:pt idx="4025">
                  <c:v>44491</c:v>
                </c:pt>
                <c:pt idx="4026">
                  <c:v>44494</c:v>
                </c:pt>
                <c:pt idx="4027">
                  <c:v>44495</c:v>
                </c:pt>
                <c:pt idx="4028">
                  <c:v>44496</c:v>
                </c:pt>
                <c:pt idx="4029">
                  <c:v>44497</c:v>
                </c:pt>
                <c:pt idx="4030">
                  <c:v>44498</c:v>
                </c:pt>
                <c:pt idx="4031">
                  <c:v>44501</c:v>
                </c:pt>
                <c:pt idx="4032">
                  <c:v>44502</c:v>
                </c:pt>
                <c:pt idx="4033">
                  <c:v>44503</c:v>
                </c:pt>
                <c:pt idx="4034">
                  <c:v>44504</c:v>
                </c:pt>
                <c:pt idx="4035">
                  <c:v>44505</c:v>
                </c:pt>
                <c:pt idx="4036">
                  <c:v>44508</c:v>
                </c:pt>
                <c:pt idx="4037">
                  <c:v>44509</c:v>
                </c:pt>
                <c:pt idx="4038">
                  <c:v>44510</c:v>
                </c:pt>
                <c:pt idx="4039">
                  <c:v>44511</c:v>
                </c:pt>
                <c:pt idx="4040">
                  <c:v>44512</c:v>
                </c:pt>
                <c:pt idx="4041">
                  <c:v>44515</c:v>
                </c:pt>
                <c:pt idx="4042">
                  <c:v>44516</c:v>
                </c:pt>
                <c:pt idx="4043">
                  <c:v>44517</c:v>
                </c:pt>
                <c:pt idx="4044">
                  <c:v>44518</c:v>
                </c:pt>
                <c:pt idx="4045">
                  <c:v>44519</c:v>
                </c:pt>
                <c:pt idx="4046">
                  <c:v>44522</c:v>
                </c:pt>
                <c:pt idx="4047">
                  <c:v>44523</c:v>
                </c:pt>
                <c:pt idx="4048">
                  <c:v>44524</c:v>
                </c:pt>
                <c:pt idx="4049">
                  <c:v>44525</c:v>
                </c:pt>
                <c:pt idx="4050">
                  <c:v>44526</c:v>
                </c:pt>
                <c:pt idx="4051">
                  <c:v>44529</c:v>
                </c:pt>
                <c:pt idx="4052">
                  <c:v>44530</c:v>
                </c:pt>
                <c:pt idx="4053">
                  <c:v>44531</c:v>
                </c:pt>
                <c:pt idx="4054">
                  <c:v>44532</c:v>
                </c:pt>
                <c:pt idx="4055">
                  <c:v>44533</c:v>
                </c:pt>
                <c:pt idx="4056">
                  <c:v>44536</c:v>
                </c:pt>
                <c:pt idx="4057">
                  <c:v>44537</c:v>
                </c:pt>
                <c:pt idx="4058">
                  <c:v>44538</c:v>
                </c:pt>
                <c:pt idx="4059">
                  <c:v>44539</c:v>
                </c:pt>
                <c:pt idx="4060">
                  <c:v>44540</c:v>
                </c:pt>
                <c:pt idx="4061">
                  <c:v>44543</c:v>
                </c:pt>
                <c:pt idx="4062">
                  <c:v>44544</c:v>
                </c:pt>
                <c:pt idx="4063">
                  <c:v>44545</c:v>
                </c:pt>
                <c:pt idx="4064">
                  <c:v>44546</c:v>
                </c:pt>
                <c:pt idx="4065">
                  <c:v>44547</c:v>
                </c:pt>
                <c:pt idx="4066">
                  <c:v>44550</c:v>
                </c:pt>
                <c:pt idx="4067">
                  <c:v>44551</c:v>
                </c:pt>
                <c:pt idx="4068">
                  <c:v>44552</c:v>
                </c:pt>
                <c:pt idx="4069">
                  <c:v>44553</c:v>
                </c:pt>
                <c:pt idx="4070">
                  <c:v>44554</c:v>
                </c:pt>
                <c:pt idx="4071">
                  <c:v>44557</c:v>
                </c:pt>
                <c:pt idx="4072">
                  <c:v>44558</c:v>
                </c:pt>
                <c:pt idx="4073">
                  <c:v>44559</c:v>
                </c:pt>
                <c:pt idx="4074">
                  <c:v>44560</c:v>
                </c:pt>
                <c:pt idx="4075">
                  <c:v>44561</c:v>
                </c:pt>
                <c:pt idx="4076">
                  <c:v>44564</c:v>
                </c:pt>
                <c:pt idx="4077">
                  <c:v>44565</c:v>
                </c:pt>
                <c:pt idx="4078">
                  <c:v>44566</c:v>
                </c:pt>
                <c:pt idx="4079">
                  <c:v>44567</c:v>
                </c:pt>
                <c:pt idx="4080">
                  <c:v>44568</c:v>
                </c:pt>
                <c:pt idx="4081">
                  <c:v>44571</c:v>
                </c:pt>
                <c:pt idx="4082">
                  <c:v>44572</c:v>
                </c:pt>
                <c:pt idx="4083">
                  <c:v>44573</c:v>
                </c:pt>
                <c:pt idx="4084">
                  <c:v>44574</c:v>
                </c:pt>
                <c:pt idx="4085">
                  <c:v>44575</c:v>
                </c:pt>
                <c:pt idx="4086">
                  <c:v>44578</c:v>
                </c:pt>
                <c:pt idx="4087">
                  <c:v>44579</c:v>
                </c:pt>
                <c:pt idx="4088">
                  <c:v>44580</c:v>
                </c:pt>
                <c:pt idx="4089">
                  <c:v>44581</c:v>
                </c:pt>
                <c:pt idx="4090">
                  <c:v>44582</c:v>
                </c:pt>
                <c:pt idx="4091">
                  <c:v>44585</c:v>
                </c:pt>
                <c:pt idx="4092">
                  <c:v>44586</c:v>
                </c:pt>
                <c:pt idx="4093">
                  <c:v>44587</c:v>
                </c:pt>
                <c:pt idx="4094">
                  <c:v>44588</c:v>
                </c:pt>
                <c:pt idx="4095">
                  <c:v>44589</c:v>
                </c:pt>
                <c:pt idx="4096">
                  <c:v>44592</c:v>
                </c:pt>
                <c:pt idx="4097">
                  <c:v>44593</c:v>
                </c:pt>
                <c:pt idx="4098">
                  <c:v>44594</c:v>
                </c:pt>
                <c:pt idx="4099">
                  <c:v>44595</c:v>
                </c:pt>
                <c:pt idx="4100">
                  <c:v>44596</c:v>
                </c:pt>
                <c:pt idx="4101">
                  <c:v>44599</c:v>
                </c:pt>
                <c:pt idx="4102">
                  <c:v>44600</c:v>
                </c:pt>
                <c:pt idx="4103">
                  <c:v>44601</c:v>
                </c:pt>
                <c:pt idx="4104">
                  <c:v>44602</c:v>
                </c:pt>
                <c:pt idx="4105">
                  <c:v>44603</c:v>
                </c:pt>
                <c:pt idx="4106">
                  <c:v>44606</c:v>
                </c:pt>
                <c:pt idx="4107">
                  <c:v>44607</c:v>
                </c:pt>
                <c:pt idx="4108">
                  <c:v>44608</c:v>
                </c:pt>
                <c:pt idx="4109">
                  <c:v>44609</c:v>
                </c:pt>
                <c:pt idx="4110">
                  <c:v>44610</c:v>
                </c:pt>
                <c:pt idx="4111">
                  <c:v>44613</c:v>
                </c:pt>
                <c:pt idx="4112">
                  <c:v>44614</c:v>
                </c:pt>
                <c:pt idx="4113">
                  <c:v>44615</c:v>
                </c:pt>
                <c:pt idx="4114">
                  <c:v>44616</c:v>
                </c:pt>
                <c:pt idx="4115">
                  <c:v>44617</c:v>
                </c:pt>
                <c:pt idx="4116">
                  <c:v>44620</c:v>
                </c:pt>
                <c:pt idx="4117">
                  <c:v>44621</c:v>
                </c:pt>
                <c:pt idx="4118">
                  <c:v>44622</c:v>
                </c:pt>
                <c:pt idx="4119">
                  <c:v>44623</c:v>
                </c:pt>
                <c:pt idx="4120">
                  <c:v>44624</c:v>
                </c:pt>
                <c:pt idx="4121">
                  <c:v>44627</c:v>
                </c:pt>
                <c:pt idx="4122">
                  <c:v>44628</c:v>
                </c:pt>
                <c:pt idx="4123">
                  <c:v>44629</c:v>
                </c:pt>
                <c:pt idx="4124">
                  <c:v>44630</c:v>
                </c:pt>
                <c:pt idx="4125">
                  <c:v>44631</c:v>
                </c:pt>
                <c:pt idx="4126">
                  <c:v>44634</c:v>
                </c:pt>
                <c:pt idx="4127">
                  <c:v>44635</c:v>
                </c:pt>
                <c:pt idx="4128">
                  <c:v>44636</c:v>
                </c:pt>
                <c:pt idx="4129">
                  <c:v>44637</c:v>
                </c:pt>
                <c:pt idx="4130">
                  <c:v>44638</c:v>
                </c:pt>
                <c:pt idx="4131">
                  <c:v>44641</c:v>
                </c:pt>
                <c:pt idx="4132">
                  <c:v>44642</c:v>
                </c:pt>
                <c:pt idx="4133">
                  <c:v>44643</c:v>
                </c:pt>
                <c:pt idx="4134">
                  <c:v>44644</c:v>
                </c:pt>
                <c:pt idx="4135">
                  <c:v>44645</c:v>
                </c:pt>
                <c:pt idx="4136">
                  <c:v>44648</c:v>
                </c:pt>
                <c:pt idx="4137">
                  <c:v>44649</c:v>
                </c:pt>
                <c:pt idx="4138">
                  <c:v>44650</c:v>
                </c:pt>
                <c:pt idx="4139">
                  <c:v>44651</c:v>
                </c:pt>
                <c:pt idx="4140">
                  <c:v>44652</c:v>
                </c:pt>
                <c:pt idx="4141">
                  <c:v>44655</c:v>
                </c:pt>
                <c:pt idx="4142">
                  <c:v>44656</c:v>
                </c:pt>
                <c:pt idx="4143">
                  <c:v>44657</c:v>
                </c:pt>
                <c:pt idx="4144">
                  <c:v>44658</c:v>
                </c:pt>
                <c:pt idx="4145">
                  <c:v>44659</c:v>
                </c:pt>
                <c:pt idx="4146">
                  <c:v>44662</c:v>
                </c:pt>
                <c:pt idx="4147">
                  <c:v>44663</c:v>
                </c:pt>
                <c:pt idx="4148">
                  <c:v>44664</c:v>
                </c:pt>
                <c:pt idx="4149">
                  <c:v>44665</c:v>
                </c:pt>
                <c:pt idx="4150">
                  <c:v>44666</c:v>
                </c:pt>
                <c:pt idx="4151">
                  <c:v>44669</c:v>
                </c:pt>
                <c:pt idx="4152">
                  <c:v>44670</c:v>
                </c:pt>
                <c:pt idx="4153">
                  <c:v>44671</c:v>
                </c:pt>
                <c:pt idx="4154">
                  <c:v>44672</c:v>
                </c:pt>
                <c:pt idx="4155">
                  <c:v>44673</c:v>
                </c:pt>
                <c:pt idx="4156">
                  <c:v>44676</c:v>
                </c:pt>
                <c:pt idx="4157">
                  <c:v>44677</c:v>
                </c:pt>
                <c:pt idx="4158">
                  <c:v>44678</c:v>
                </c:pt>
                <c:pt idx="4159">
                  <c:v>44679</c:v>
                </c:pt>
                <c:pt idx="4160">
                  <c:v>44680</c:v>
                </c:pt>
                <c:pt idx="4161">
                  <c:v>44683</c:v>
                </c:pt>
                <c:pt idx="4162">
                  <c:v>44684</c:v>
                </c:pt>
                <c:pt idx="4163">
                  <c:v>44685</c:v>
                </c:pt>
                <c:pt idx="4164">
                  <c:v>44686</c:v>
                </c:pt>
                <c:pt idx="4165">
                  <c:v>44687</c:v>
                </c:pt>
                <c:pt idx="4166">
                  <c:v>44690</c:v>
                </c:pt>
                <c:pt idx="4167">
                  <c:v>44691</c:v>
                </c:pt>
                <c:pt idx="4168">
                  <c:v>44692</c:v>
                </c:pt>
                <c:pt idx="4169">
                  <c:v>44693</c:v>
                </c:pt>
                <c:pt idx="4170">
                  <c:v>44694</c:v>
                </c:pt>
                <c:pt idx="4171">
                  <c:v>44697</c:v>
                </c:pt>
                <c:pt idx="4172">
                  <c:v>44698</c:v>
                </c:pt>
                <c:pt idx="4173">
                  <c:v>44699</c:v>
                </c:pt>
                <c:pt idx="4174">
                  <c:v>44700</c:v>
                </c:pt>
                <c:pt idx="4175">
                  <c:v>44701</c:v>
                </c:pt>
                <c:pt idx="4176">
                  <c:v>44704</c:v>
                </c:pt>
                <c:pt idx="4177">
                  <c:v>44705</c:v>
                </c:pt>
                <c:pt idx="4178">
                  <c:v>44706</c:v>
                </c:pt>
                <c:pt idx="4179">
                  <c:v>44707</c:v>
                </c:pt>
                <c:pt idx="4180">
                  <c:v>44708</c:v>
                </c:pt>
                <c:pt idx="4181">
                  <c:v>44711</c:v>
                </c:pt>
                <c:pt idx="4182">
                  <c:v>44712</c:v>
                </c:pt>
                <c:pt idx="4183">
                  <c:v>44713</c:v>
                </c:pt>
                <c:pt idx="4184">
                  <c:v>44714</c:v>
                </c:pt>
                <c:pt idx="4185">
                  <c:v>44715</c:v>
                </c:pt>
                <c:pt idx="4186">
                  <c:v>44718</c:v>
                </c:pt>
                <c:pt idx="4187">
                  <c:v>44719</c:v>
                </c:pt>
                <c:pt idx="4188">
                  <c:v>44720</c:v>
                </c:pt>
                <c:pt idx="4189">
                  <c:v>44721</c:v>
                </c:pt>
                <c:pt idx="4190">
                  <c:v>44722</c:v>
                </c:pt>
                <c:pt idx="4191">
                  <c:v>44725</c:v>
                </c:pt>
                <c:pt idx="4192">
                  <c:v>44726</c:v>
                </c:pt>
                <c:pt idx="4193">
                  <c:v>44727</c:v>
                </c:pt>
                <c:pt idx="4194">
                  <c:v>44728</c:v>
                </c:pt>
                <c:pt idx="4195">
                  <c:v>44729</c:v>
                </c:pt>
                <c:pt idx="4196">
                  <c:v>44732</c:v>
                </c:pt>
                <c:pt idx="4197">
                  <c:v>44733</c:v>
                </c:pt>
                <c:pt idx="4198">
                  <c:v>44734</c:v>
                </c:pt>
                <c:pt idx="4199">
                  <c:v>44735</c:v>
                </c:pt>
                <c:pt idx="4200">
                  <c:v>44736</c:v>
                </c:pt>
                <c:pt idx="4201">
                  <c:v>44739</c:v>
                </c:pt>
                <c:pt idx="4202">
                  <c:v>44740</c:v>
                </c:pt>
                <c:pt idx="4203">
                  <c:v>44741</c:v>
                </c:pt>
                <c:pt idx="4204">
                  <c:v>44742</c:v>
                </c:pt>
                <c:pt idx="4205">
                  <c:v>44743</c:v>
                </c:pt>
                <c:pt idx="4206">
                  <c:v>44746</c:v>
                </c:pt>
                <c:pt idx="4207">
                  <c:v>44747</c:v>
                </c:pt>
                <c:pt idx="4208">
                  <c:v>44748</c:v>
                </c:pt>
                <c:pt idx="4209">
                  <c:v>44749</c:v>
                </c:pt>
                <c:pt idx="4210">
                  <c:v>44750</c:v>
                </c:pt>
                <c:pt idx="4211">
                  <c:v>44753</c:v>
                </c:pt>
                <c:pt idx="4212">
                  <c:v>44754</c:v>
                </c:pt>
                <c:pt idx="4213">
                  <c:v>44755</c:v>
                </c:pt>
                <c:pt idx="4214">
                  <c:v>44756</c:v>
                </c:pt>
                <c:pt idx="4215">
                  <c:v>44757</c:v>
                </c:pt>
                <c:pt idx="4216">
                  <c:v>44760</c:v>
                </c:pt>
                <c:pt idx="4217">
                  <c:v>44761</c:v>
                </c:pt>
                <c:pt idx="4218">
                  <c:v>44762</c:v>
                </c:pt>
                <c:pt idx="4219">
                  <c:v>44763</c:v>
                </c:pt>
                <c:pt idx="4220">
                  <c:v>44764</c:v>
                </c:pt>
                <c:pt idx="4221">
                  <c:v>44767</c:v>
                </c:pt>
                <c:pt idx="4222">
                  <c:v>44768</c:v>
                </c:pt>
                <c:pt idx="4223">
                  <c:v>44769</c:v>
                </c:pt>
                <c:pt idx="4224">
                  <c:v>44770</c:v>
                </c:pt>
                <c:pt idx="4225">
                  <c:v>44771</c:v>
                </c:pt>
                <c:pt idx="4226">
                  <c:v>44774</c:v>
                </c:pt>
                <c:pt idx="4227">
                  <c:v>44775</c:v>
                </c:pt>
                <c:pt idx="4228">
                  <c:v>44776</c:v>
                </c:pt>
                <c:pt idx="4229">
                  <c:v>44777</c:v>
                </c:pt>
                <c:pt idx="4230">
                  <c:v>44778</c:v>
                </c:pt>
                <c:pt idx="4231">
                  <c:v>44781</c:v>
                </c:pt>
                <c:pt idx="4232">
                  <c:v>44782</c:v>
                </c:pt>
                <c:pt idx="4233">
                  <c:v>44783</c:v>
                </c:pt>
                <c:pt idx="4234">
                  <c:v>44784</c:v>
                </c:pt>
                <c:pt idx="4235">
                  <c:v>44785</c:v>
                </c:pt>
                <c:pt idx="4236">
                  <c:v>44788</c:v>
                </c:pt>
                <c:pt idx="4237">
                  <c:v>44789</c:v>
                </c:pt>
                <c:pt idx="4238">
                  <c:v>44790</c:v>
                </c:pt>
                <c:pt idx="4239">
                  <c:v>44791</c:v>
                </c:pt>
                <c:pt idx="4240">
                  <c:v>44792</c:v>
                </c:pt>
                <c:pt idx="4241">
                  <c:v>44795</c:v>
                </c:pt>
                <c:pt idx="4242">
                  <c:v>44796</c:v>
                </c:pt>
                <c:pt idx="4243">
                  <c:v>44797</c:v>
                </c:pt>
                <c:pt idx="4244">
                  <c:v>44798</c:v>
                </c:pt>
                <c:pt idx="4245">
                  <c:v>44799</c:v>
                </c:pt>
                <c:pt idx="4246">
                  <c:v>44802</c:v>
                </c:pt>
                <c:pt idx="4247">
                  <c:v>44803</c:v>
                </c:pt>
                <c:pt idx="4248">
                  <c:v>44804</c:v>
                </c:pt>
                <c:pt idx="4249">
                  <c:v>44805</c:v>
                </c:pt>
                <c:pt idx="4250">
                  <c:v>44806</c:v>
                </c:pt>
                <c:pt idx="4251">
                  <c:v>44809</c:v>
                </c:pt>
                <c:pt idx="4252">
                  <c:v>44810</c:v>
                </c:pt>
                <c:pt idx="4253">
                  <c:v>44811</c:v>
                </c:pt>
                <c:pt idx="4254">
                  <c:v>44812</c:v>
                </c:pt>
                <c:pt idx="4255">
                  <c:v>44813</c:v>
                </c:pt>
                <c:pt idx="4256">
                  <c:v>44816</c:v>
                </c:pt>
                <c:pt idx="4257">
                  <c:v>44817</c:v>
                </c:pt>
                <c:pt idx="4258">
                  <c:v>44818</c:v>
                </c:pt>
                <c:pt idx="4259">
                  <c:v>44819</c:v>
                </c:pt>
                <c:pt idx="4260">
                  <c:v>44820</c:v>
                </c:pt>
                <c:pt idx="4261">
                  <c:v>44823</c:v>
                </c:pt>
                <c:pt idx="4262">
                  <c:v>44824</c:v>
                </c:pt>
                <c:pt idx="4263">
                  <c:v>44825</c:v>
                </c:pt>
                <c:pt idx="4264">
                  <c:v>44826</c:v>
                </c:pt>
                <c:pt idx="4265">
                  <c:v>44827</c:v>
                </c:pt>
                <c:pt idx="4266">
                  <c:v>44830</c:v>
                </c:pt>
                <c:pt idx="4267">
                  <c:v>44831</c:v>
                </c:pt>
                <c:pt idx="4268">
                  <c:v>44832</c:v>
                </c:pt>
                <c:pt idx="4269">
                  <c:v>44833</c:v>
                </c:pt>
                <c:pt idx="4270">
                  <c:v>44834</c:v>
                </c:pt>
                <c:pt idx="4271">
                  <c:v>44837</c:v>
                </c:pt>
                <c:pt idx="4272">
                  <c:v>44838</c:v>
                </c:pt>
                <c:pt idx="4273">
                  <c:v>44839</c:v>
                </c:pt>
                <c:pt idx="4274">
                  <c:v>44840</c:v>
                </c:pt>
                <c:pt idx="4275">
                  <c:v>44841</c:v>
                </c:pt>
                <c:pt idx="4276">
                  <c:v>44844</c:v>
                </c:pt>
                <c:pt idx="4277">
                  <c:v>44845</c:v>
                </c:pt>
                <c:pt idx="4278">
                  <c:v>44846</c:v>
                </c:pt>
                <c:pt idx="4279">
                  <c:v>44847</c:v>
                </c:pt>
                <c:pt idx="4280">
                  <c:v>44848</c:v>
                </c:pt>
                <c:pt idx="4281">
                  <c:v>44851</c:v>
                </c:pt>
                <c:pt idx="4282">
                  <c:v>44852</c:v>
                </c:pt>
                <c:pt idx="4283">
                  <c:v>44853</c:v>
                </c:pt>
                <c:pt idx="4284">
                  <c:v>44854</c:v>
                </c:pt>
                <c:pt idx="4285">
                  <c:v>44855</c:v>
                </c:pt>
                <c:pt idx="4286">
                  <c:v>44858</c:v>
                </c:pt>
                <c:pt idx="4287">
                  <c:v>44859</c:v>
                </c:pt>
                <c:pt idx="4288">
                  <c:v>44860</c:v>
                </c:pt>
                <c:pt idx="4289">
                  <c:v>44861</c:v>
                </c:pt>
                <c:pt idx="4290">
                  <c:v>44862</c:v>
                </c:pt>
                <c:pt idx="4291">
                  <c:v>44865</c:v>
                </c:pt>
                <c:pt idx="4292">
                  <c:v>44866</c:v>
                </c:pt>
                <c:pt idx="4293">
                  <c:v>44867</c:v>
                </c:pt>
                <c:pt idx="4294">
                  <c:v>44868</c:v>
                </c:pt>
                <c:pt idx="4295">
                  <c:v>44869</c:v>
                </c:pt>
                <c:pt idx="4296">
                  <c:v>44872</c:v>
                </c:pt>
                <c:pt idx="4297">
                  <c:v>44873</c:v>
                </c:pt>
                <c:pt idx="4298">
                  <c:v>44874</c:v>
                </c:pt>
                <c:pt idx="4299">
                  <c:v>44875</c:v>
                </c:pt>
                <c:pt idx="4300">
                  <c:v>44876</c:v>
                </c:pt>
                <c:pt idx="4301">
                  <c:v>44879</c:v>
                </c:pt>
                <c:pt idx="4302">
                  <c:v>44880</c:v>
                </c:pt>
                <c:pt idx="4303">
                  <c:v>44881</c:v>
                </c:pt>
                <c:pt idx="4304">
                  <c:v>44882</c:v>
                </c:pt>
                <c:pt idx="4305">
                  <c:v>44883</c:v>
                </c:pt>
                <c:pt idx="4306">
                  <c:v>44886</c:v>
                </c:pt>
                <c:pt idx="4307">
                  <c:v>44887</c:v>
                </c:pt>
                <c:pt idx="4308">
                  <c:v>44888</c:v>
                </c:pt>
                <c:pt idx="4309">
                  <c:v>44889</c:v>
                </c:pt>
                <c:pt idx="4310">
                  <c:v>44890</c:v>
                </c:pt>
                <c:pt idx="4311">
                  <c:v>44893</c:v>
                </c:pt>
                <c:pt idx="4312">
                  <c:v>44894</c:v>
                </c:pt>
                <c:pt idx="4313">
                  <c:v>44895</c:v>
                </c:pt>
                <c:pt idx="4314">
                  <c:v>44896</c:v>
                </c:pt>
                <c:pt idx="4315">
                  <c:v>44897</c:v>
                </c:pt>
                <c:pt idx="4316">
                  <c:v>44900</c:v>
                </c:pt>
                <c:pt idx="4317">
                  <c:v>44901</c:v>
                </c:pt>
                <c:pt idx="4318">
                  <c:v>44902</c:v>
                </c:pt>
                <c:pt idx="4319">
                  <c:v>44903</c:v>
                </c:pt>
                <c:pt idx="4320">
                  <c:v>44904</c:v>
                </c:pt>
                <c:pt idx="4321">
                  <c:v>44907</c:v>
                </c:pt>
                <c:pt idx="4322">
                  <c:v>44908</c:v>
                </c:pt>
                <c:pt idx="4323">
                  <c:v>44909</c:v>
                </c:pt>
                <c:pt idx="4324">
                  <c:v>44910</c:v>
                </c:pt>
                <c:pt idx="4325">
                  <c:v>44911</c:v>
                </c:pt>
                <c:pt idx="4326">
                  <c:v>44914</c:v>
                </c:pt>
                <c:pt idx="4327">
                  <c:v>44915</c:v>
                </c:pt>
                <c:pt idx="4328">
                  <c:v>44916</c:v>
                </c:pt>
                <c:pt idx="4329">
                  <c:v>44917</c:v>
                </c:pt>
                <c:pt idx="4330">
                  <c:v>44918</c:v>
                </c:pt>
                <c:pt idx="4331">
                  <c:v>44922</c:v>
                </c:pt>
                <c:pt idx="4332">
                  <c:v>44923</c:v>
                </c:pt>
                <c:pt idx="4333">
                  <c:v>44924</c:v>
                </c:pt>
                <c:pt idx="4334">
                  <c:v>44925</c:v>
                </c:pt>
                <c:pt idx="4335">
                  <c:v>44928</c:v>
                </c:pt>
                <c:pt idx="4336">
                  <c:v>44929</c:v>
                </c:pt>
                <c:pt idx="4337">
                  <c:v>44930</c:v>
                </c:pt>
                <c:pt idx="4338">
                  <c:v>44931</c:v>
                </c:pt>
                <c:pt idx="4339">
                  <c:v>44932</c:v>
                </c:pt>
                <c:pt idx="4340">
                  <c:v>44935</c:v>
                </c:pt>
                <c:pt idx="4341">
                  <c:v>44936</c:v>
                </c:pt>
                <c:pt idx="4342">
                  <c:v>44937</c:v>
                </c:pt>
                <c:pt idx="4343">
                  <c:v>44938</c:v>
                </c:pt>
                <c:pt idx="4344">
                  <c:v>44939</c:v>
                </c:pt>
                <c:pt idx="4345">
                  <c:v>44942</c:v>
                </c:pt>
                <c:pt idx="4346">
                  <c:v>44943</c:v>
                </c:pt>
                <c:pt idx="4347">
                  <c:v>44944</c:v>
                </c:pt>
                <c:pt idx="4348">
                  <c:v>44945</c:v>
                </c:pt>
                <c:pt idx="4349">
                  <c:v>44946</c:v>
                </c:pt>
                <c:pt idx="4350">
                  <c:v>44949</c:v>
                </c:pt>
                <c:pt idx="4351">
                  <c:v>44950</c:v>
                </c:pt>
                <c:pt idx="4352">
                  <c:v>44951</c:v>
                </c:pt>
                <c:pt idx="4353">
                  <c:v>44952</c:v>
                </c:pt>
                <c:pt idx="4354">
                  <c:v>44953</c:v>
                </c:pt>
                <c:pt idx="4355">
                  <c:v>44956</c:v>
                </c:pt>
                <c:pt idx="4356">
                  <c:v>44957</c:v>
                </c:pt>
                <c:pt idx="4357">
                  <c:v>44958</c:v>
                </c:pt>
                <c:pt idx="4358">
                  <c:v>44959</c:v>
                </c:pt>
                <c:pt idx="4359">
                  <c:v>44960</c:v>
                </c:pt>
                <c:pt idx="4360">
                  <c:v>44963</c:v>
                </c:pt>
                <c:pt idx="4361">
                  <c:v>44964</c:v>
                </c:pt>
                <c:pt idx="4362">
                  <c:v>44965</c:v>
                </c:pt>
                <c:pt idx="4363">
                  <c:v>44966</c:v>
                </c:pt>
                <c:pt idx="4364">
                  <c:v>44967</c:v>
                </c:pt>
                <c:pt idx="4365">
                  <c:v>44970</c:v>
                </c:pt>
                <c:pt idx="4366">
                  <c:v>44971</c:v>
                </c:pt>
                <c:pt idx="4367">
                  <c:v>44972</c:v>
                </c:pt>
                <c:pt idx="4368">
                  <c:v>44973</c:v>
                </c:pt>
                <c:pt idx="4369">
                  <c:v>44974</c:v>
                </c:pt>
                <c:pt idx="4370">
                  <c:v>44977</c:v>
                </c:pt>
                <c:pt idx="4371">
                  <c:v>44978</c:v>
                </c:pt>
                <c:pt idx="4372">
                  <c:v>44979</c:v>
                </c:pt>
                <c:pt idx="4373">
                  <c:v>44980</c:v>
                </c:pt>
                <c:pt idx="4374">
                  <c:v>44981</c:v>
                </c:pt>
                <c:pt idx="4375">
                  <c:v>44984</c:v>
                </c:pt>
                <c:pt idx="4376">
                  <c:v>44985</c:v>
                </c:pt>
                <c:pt idx="4377">
                  <c:v>44986</c:v>
                </c:pt>
                <c:pt idx="4378">
                  <c:v>44987</c:v>
                </c:pt>
                <c:pt idx="4379">
                  <c:v>44988</c:v>
                </c:pt>
                <c:pt idx="4380">
                  <c:v>44991</c:v>
                </c:pt>
                <c:pt idx="4381">
                  <c:v>44992</c:v>
                </c:pt>
                <c:pt idx="4382">
                  <c:v>44993</c:v>
                </c:pt>
                <c:pt idx="4383">
                  <c:v>44994</c:v>
                </c:pt>
                <c:pt idx="4384">
                  <c:v>44995</c:v>
                </c:pt>
                <c:pt idx="4385">
                  <c:v>44998</c:v>
                </c:pt>
                <c:pt idx="4386">
                  <c:v>44999</c:v>
                </c:pt>
                <c:pt idx="4387">
                  <c:v>45001</c:v>
                </c:pt>
                <c:pt idx="4388">
                  <c:v>45002</c:v>
                </c:pt>
                <c:pt idx="4389">
                  <c:v>45005</c:v>
                </c:pt>
                <c:pt idx="4390">
                  <c:v>45006</c:v>
                </c:pt>
                <c:pt idx="4391">
                  <c:v>45007</c:v>
                </c:pt>
                <c:pt idx="4392">
                  <c:v>45008</c:v>
                </c:pt>
                <c:pt idx="4393">
                  <c:v>45009</c:v>
                </c:pt>
                <c:pt idx="4394">
                  <c:v>45012</c:v>
                </c:pt>
                <c:pt idx="4395">
                  <c:v>45013</c:v>
                </c:pt>
                <c:pt idx="4396">
                  <c:v>45014</c:v>
                </c:pt>
                <c:pt idx="4397">
                  <c:v>45015</c:v>
                </c:pt>
                <c:pt idx="4398">
                  <c:v>45016</c:v>
                </c:pt>
                <c:pt idx="4399">
                  <c:v>45019</c:v>
                </c:pt>
                <c:pt idx="4400">
                  <c:v>45020</c:v>
                </c:pt>
                <c:pt idx="4401">
                  <c:v>45021</c:v>
                </c:pt>
                <c:pt idx="4402">
                  <c:v>45022</c:v>
                </c:pt>
                <c:pt idx="4403">
                  <c:v>45027</c:v>
                </c:pt>
                <c:pt idx="4404">
                  <c:v>45028</c:v>
                </c:pt>
                <c:pt idx="4405">
                  <c:v>45029</c:v>
                </c:pt>
                <c:pt idx="4406">
                  <c:v>45030</c:v>
                </c:pt>
                <c:pt idx="4407">
                  <c:v>45033</c:v>
                </c:pt>
                <c:pt idx="4408">
                  <c:v>45034</c:v>
                </c:pt>
                <c:pt idx="4409">
                  <c:v>45035</c:v>
                </c:pt>
                <c:pt idx="4410">
                  <c:v>45036</c:v>
                </c:pt>
                <c:pt idx="4411">
                  <c:v>45037</c:v>
                </c:pt>
                <c:pt idx="4412">
                  <c:v>45040</c:v>
                </c:pt>
                <c:pt idx="4413">
                  <c:v>45041</c:v>
                </c:pt>
                <c:pt idx="4414">
                  <c:v>45042</c:v>
                </c:pt>
                <c:pt idx="4415">
                  <c:v>45043</c:v>
                </c:pt>
                <c:pt idx="4416">
                  <c:v>45044</c:v>
                </c:pt>
              </c:numCache>
            </c:numRef>
          </c:cat>
          <c:val>
            <c:numRef>
              <c:f>'M13. ábra_chart'!$D$10:$D$4426</c:f>
              <c:numCache>
                <c:formatCode>0.00</c:formatCode>
                <c:ptCount val="4417"/>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pt>
                <c:pt idx="300">
                  <c:v>158.41007961427363</c:v>
                </c:pt>
                <c:pt idx="301">
                  <c:v>154.83394376494337</c:v>
                </c:pt>
                <c:pt idx="302">
                  <c:v>153.40230012064933</c:v>
                </c:pt>
                <c:pt idx="303">
                  <c:v>153.21618948106683</c:v>
                </c:pt>
                <c:pt idx="304">
                  <c:v>154.49730873555944</c:v>
                </c:pt>
                <c:pt idx="305">
                  <c:v>155.73151717887424</c:v>
                </c:pt>
                <c:pt idx="306">
                  <c:v>155.8388257467976</c:v>
                </c:pt>
                <c:pt idx="307">
                  <c:v>155.76539724043417</c:v>
                </c:pt>
                <c:pt idx="308">
                  <c:v>155.56157501425733</c:v>
                </c:pt>
                <c:pt idx="309">
                  <c:v>155.31365102718465</c:v>
                </c:pt>
                <c:pt idx="310">
                  <c:v>153.21708345994224</c:v>
                </c:pt>
                <c:pt idx="311">
                  <c:v>152.56142345117777</c:v>
                </c:pt>
                <c:pt idx="312">
                  <c:v>151.73804682775923</c:v>
                </c:pt>
                <c:pt idx="313">
                  <c:v>149.83430709132548</c:v>
                </c:pt>
                <c:pt idx="314">
                  <c:v>149.20724062597776</c:v>
                </c:pt>
                <c:pt idx="315">
                  <c:v>150.36254866080586</c:v>
                </c:pt>
                <c:pt idx="316">
                  <c:v>154.00902289979774</c:v>
                </c:pt>
                <c:pt idx="317">
                  <c:v>154.1851059542158</c:v>
                </c:pt>
                <c:pt idx="318">
                  <c:v>153.63503363813388</c:v>
                </c:pt>
                <c:pt idx="319">
                  <c:v>153.48924153556263</c:v>
                </c:pt>
                <c:pt idx="320">
                  <c:v>153.86674595125143</c:v>
                </c:pt>
                <c:pt idx="321">
                  <c:v>154.35449272208413</c:v>
                </c:pt>
                <c:pt idx="322">
                  <c:v>151.2031196944082</c:v>
                </c:pt>
                <c:pt idx="323">
                  <c:v>149.01452982838995</c:v>
                </c:pt>
                <c:pt idx="324">
                  <c:v>146.82476919431807</c:v>
                </c:pt>
                <c:pt idx="325">
                  <c:v>146.01184085766792</c:v>
                </c:pt>
                <c:pt idx="326">
                  <c:v>144.60120980787676</c:v>
                </c:pt>
                <c:pt idx="327">
                  <c:v>142.41995325635932</c:v>
                </c:pt>
                <c:pt idx="328">
                  <c:v>142.05575062989917</c:v>
                </c:pt>
                <c:pt idx="329">
                  <c:v>145.1660699446015</c:v>
                </c:pt>
                <c:pt idx="330">
                  <c:v>144.36533027106864</c:v>
                </c:pt>
                <c:pt idx="331">
                  <c:v>143.62768254784515</c:v>
                </c:pt>
                <c:pt idx="332">
                  <c:v>139.38780938390184</c:v>
                </c:pt>
                <c:pt idx="333">
                  <c:v>139.77910595604305</c:v>
                </c:pt>
                <c:pt idx="334">
                  <c:v>140.12375579678604</c:v>
                </c:pt>
                <c:pt idx="335">
                  <c:v>137.97334705280585</c:v>
                </c:pt>
                <c:pt idx="336">
                  <c:v>134.10381642518769</c:v>
                </c:pt>
                <c:pt idx="337">
                  <c:v>131.25237981068904</c:v>
                </c:pt>
                <c:pt idx="338">
                  <c:v>130.75485367413171</c:v>
                </c:pt>
                <c:pt idx="339">
                  <c:v>132.27679887475827</c:v>
                </c:pt>
                <c:pt idx="340">
                  <c:v>132.23287733473921</c:v>
                </c:pt>
                <c:pt idx="341">
                  <c:v>130.42799658857055</c:v>
                </c:pt>
                <c:pt idx="342">
                  <c:v>127.98698404229499</c:v>
                </c:pt>
                <c:pt idx="343">
                  <c:v>125.84230156634197</c:v>
                </c:pt>
                <c:pt idx="344">
                  <c:v>127.05409006606401</c:v>
                </c:pt>
                <c:pt idx="345">
                  <c:v>132.45718444410508</c:v>
                </c:pt>
                <c:pt idx="346">
                  <c:v>137.49459674728365</c:v>
                </c:pt>
                <c:pt idx="347">
                  <c:v>140.72888394542016</c:v>
                </c:pt>
                <c:pt idx="348">
                  <c:v>140.7116987947991</c:v>
                </c:pt>
                <c:pt idx="349">
                  <c:v>142.2380347987895</c:v>
                </c:pt>
                <c:pt idx="350">
                  <c:v>146.5627601847815</c:v>
                </c:pt>
                <c:pt idx="351">
                  <c:v>144.02895249795063</c:v>
                </c:pt>
                <c:pt idx="352">
                  <c:v>139.9011171871208</c:v>
                </c:pt>
                <c:pt idx="353">
                  <c:v>135.95760505809093</c:v>
                </c:pt>
                <c:pt idx="354">
                  <c:v>139.51218935221848</c:v>
                </c:pt>
                <c:pt idx="355">
                  <c:v>142.98081064631228</c:v>
                </c:pt>
                <c:pt idx="356">
                  <c:v>140.48861608926933</c:v>
                </c:pt>
                <c:pt idx="357">
                  <c:v>139.0861332921219</c:v>
                </c:pt>
                <c:pt idx="358">
                  <c:v>137.21428486618208</c:v>
                </c:pt>
                <c:pt idx="359">
                  <c:v>140.50992886498321</c:v>
                </c:pt>
                <c:pt idx="360">
                  <c:v>141.33776354552521</c:v>
                </c:pt>
                <c:pt idx="361">
                  <c:v>143.0284212438641</c:v>
                </c:pt>
                <c:pt idx="362">
                  <c:v>142.76801156126211</c:v>
                </c:pt>
                <c:pt idx="363">
                  <c:v>142.74460500534269</c:v>
                </c:pt>
                <c:pt idx="364">
                  <c:v>142.29365079464412</c:v>
                </c:pt>
                <c:pt idx="365">
                  <c:v>141.83681587285778</c:v>
                </c:pt>
                <c:pt idx="366">
                  <c:v>137.21136906635752</c:v>
                </c:pt>
                <c:pt idx="367">
                  <c:v>132.97122840173333</c:v>
                </c:pt>
                <c:pt idx="368">
                  <c:v>132.7579342085472</c:v>
                </c:pt>
                <c:pt idx="369">
                  <c:v>135.84848764627361</c:v>
                </c:pt>
                <c:pt idx="370">
                  <c:v>136.36141753657901</c:v>
                </c:pt>
                <c:pt idx="371">
                  <c:v>135.67104738082091</c:v>
                </c:pt>
                <c:pt idx="372">
                  <c:v>134.06855222404775</c:v>
                </c:pt>
                <c:pt idx="373">
                  <c:v>134.38082117031385</c:v>
                </c:pt>
                <c:pt idx="374">
                  <c:v>131.92824240727097</c:v>
                </c:pt>
                <c:pt idx="375">
                  <c:v>134.82111083805185</c:v>
                </c:pt>
                <c:pt idx="376">
                  <c:v>138.63523475192116</c:v>
                </c:pt>
                <c:pt idx="377">
                  <c:v>144.92934311132854</c:v>
                </c:pt>
                <c:pt idx="378">
                  <c:v>148.22144326881892</c:v>
                </c:pt>
                <c:pt idx="379">
                  <c:v>154.57924253404607</c:v>
                </c:pt>
                <c:pt idx="380">
                  <c:v>159.53437908302172</c:v>
                </c:pt>
                <c:pt idx="381">
                  <c:v>160.49090992099391</c:v>
                </c:pt>
                <c:pt idx="382">
                  <c:v>161.11541805307124</c:v>
                </c:pt>
                <c:pt idx="383">
                  <c:v>159.3468010929322</c:v>
                </c:pt>
                <c:pt idx="384">
                  <c:v>159.53932573866976</c:v>
                </c:pt>
                <c:pt idx="385">
                  <c:v>157.97013454922055</c:v>
                </c:pt>
                <c:pt idx="386">
                  <c:v>157.39066294696863</c:v>
                </c:pt>
                <c:pt idx="387">
                  <c:v>155.11412122279023</c:v>
                </c:pt>
                <c:pt idx="388">
                  <c:v>153.68529897734334</c:v>
                </c:pt>
                <c:pt idx="389">
                  <c:v>153.76286511638472</c:v>
                </c:pt>
                <c:pt idx="390">
                  <c:v>156.07120098149943</c:v>
                </c:pt>
                <c:pt idx="391">
                  <c:v>155.97692713028724</c:v>
                </c:pt>
                <c:pt idx="392">
                  <c:v>158.14227759793019</c:v>
                </c:pt>
                <c:pt idx="393">
                  <c:v>164.61465598856861</c:v>
                </c:pt>
                <c:pt idx="394">
                  <c:v>171.71076727244608</c:v>
                </c:pt>
                <c:pt idx="395">
                  <c:v>172.71948809603808</c:v>
                </c:pt>
                <c:pt idx="396">
                  <c:v>173.28793191593232</c:v>
                </c:pt>
                <c:pt idx="397">
                  <c:v>171.9320875948882</c:v>
                </c:pt>
                <c:pt idx="398">
                  <c:v>171.64060989191952</c:v>
                </c:pt>
                <c:pt idx="399">
                  <c:v>171.52006307386077</c:v>
                </c:pt>
                <c:pt idx="400">
                  <c:v>169.07967655221435</c:v>
                </c:pt>
                <c:pt idx="401">
                  <c:v>171.61224471042553</c:v>
                </c:pt>
                <c:pt idx="402">
                  <c:v>171.33277798846657</c:v>
                </c:pt>
                <c:pt idx="403">
                  <c:v>172.44973826438343</c:v>
                </c:pt>
                <c:pt idx="404">
                  <c:v>170.079206217962</c:v>
                </c:pt>
                <c:pt idx="405">
                  <c:v>167.34470760918202</c:v>
                </c:pt>
                <c:pt idx="406">
                  <c:v>165.22522331278378</c:v>
                </c:pt>
                <c:pt idx="407">
                  <c:v>165.06243185354433</c:v>
                </c:pt>
                <c:pt idx="408">
                  <c:v>164.68941893923378</c:v>
                </c:pt>
                <c:pt idx="409">
                  <c:v>163.89737923992269</c:v>
                </c:pt>
                <c:pt idx="410">
                  <c:v>159.58089640136564</c:v>
                </c:pt>
                <c:pt idx="411">
                  <c:v>154.76963224374825</c:v>
                </c:pt>
                <c:pt idx="412">
                  <c:v>155.64104838684162</c:v>
                </c:pt>
                <c:pt idx="413">
                  <c:v>159.64265321852577</c:v>
                </c:pt>
                <c:pt idx="414">
                  <c:v>158.25998087316108</c:v>
                </c:pt>
                <c:pt idx="415">
                  <c:v>149.12462839136609</c:v>
                </c:pt>
                <c:pt idx="416">
                  <c:v>139.49421415894986</c:v>
                </c:pt>
                <c:pt idx="417">
                  <c:v>134.89138784150182</c:v>
                </c:pt>
                <c:pt idx="418">
                  <c:v>137.78670922768299</c:v>
                </c:pt>
                <c:pt idx="419">
                  <c:v>137.99325333424244</c:v>
                </c:pt>
                <c:pt idx="420">
                  <c:v>140.00655832710376</c:v>
                </c:pt>
                <c:pt idx="421">
                  <c:v>141.83235374008265</c:v>
                </c:pt>
                <c:pt idx="422">
                  <c:v>145.13202674767487</c:v>
                </c:pt>
                <c:pt idx="423">
                  <c:v>147.96445284920893</c:v>
                </c:pt>
                <c:pt idx="424">
                  <c:v>150.75521062058564</c:v>
                </c:pt>
                <c:pt idx="425">
                  <c:v>151.43971332626538</c:v>
                </c:pt>
                <c:pt idx="426">
                  <c:v>151.06008292265088</c:v>
                </c:pt>
                <c:pt idx="427">
                  <c:v>146.08336768776303</c:v>
                </c:pt>
                <c:pt idx="428">
                  <c:v>146.69467080448658</c:v>
                </c:pt>
                <c:pt idx="429">
                  <c:v>146.44202158766791</c:v>
                </c:pt>
                <c:pt idx="430">
                  <c:v>145.95235816775502</c:v>
                </c:pt>
                <c:pt idx="431">
                  <c:v>143.06216359527852</c:v>
                </c:pt>
                <c:pt idx="432">
                  <c:v>141.21926559544991</c:v>
                </c:pt>
                <c:pt idx="433">
                  <c:v>141.2031522598034</c:v>
                </c:pt>
                <c:pt idx="434">
                  <c:v>140.27296116416437</c:v>
                </c:pt>
                <c:pt idx="435">
                  <c:v>139.22377731282538</c:v>
                </c:pt>
                <c:pt idx="436">
                  <c:v>141.37282141845287</c:v>
                </c:pt>
                <c:pt idx="437">
                  <c:v>142.10350700744354</c:v>
                </c:pt>
                <c:pt idx="438">
                  <c:v>142.10350700744354</c:v>
                </c:pt>
                <c:pt idx="439">
                  <c:v>142.10350700744354</c:v>
                </c:pt>
                <c:pt idx="440">
                  <c:v>142.48605468854132</c:v>
                </c:pt>
                <c:pt idx="441">
                  <c:v>138.82341142088973</c:v>
                </c:pt>
                <c:pt idx="442">
                  <c:v>140.11187150395844</c:v>
                </c:pt>
                <c:pt idx="443">
                  <c:v>140.11187150395844</c:v>
                </c:pt>
                <c:pt idx="444">
                  <c:v>140.76293161911465</c:v>
                </c:pt>
                <c:pt idx="445">
                  <c:v>141.83604782025034</c:v>
                </c:pt>
                <c:pt idx="446">
                  <c:v>141.83604782025034</c:v>
                </c:pt>
                <c:pt idx="447">
                  <c:v>141.83604782025034</c:v>
                </c:pt>
                <c:pt idx="448">
                  <c:v>138.66036297628466</c:v>
                </c:pt>
                <c:pt idx="449">
                  <c:v>139.07724301433095</c:v>
                </c:pt>
                <c:pt idx="450">
                  <c:v>134.89580238092103</c:v>
                </c:pt>
                <c:pt idx="451">
                  <c:v>133.95167403696135</c:v>
                </c:pt>
                <c:pt idx="452">
                  <c:v>132.72152487799966</c:v>
                </c:pt>
                <c:pt idx="453">
                  <c:v>138.85615256120346</c:v>
                </c:pt>
                <c:pt idx="454">
                  <c:v>141.40341142113118</c:v>
                </c:pt>
                <c:pt idx="455">
                  <c:v>142.34426672387795</c:v>
                </c:pt>
                <c:pt idx="456">
                  <c:v>142.59280186009894</c:v>
                </c:pt>
                <c:pt idx="457">
                  <c:v>148.48322613367623</c:v>
                </c:pt>
                <c:pt idx="458">
                  <c:v>154.77046411218831</c:v>
                </c:pt>
                <c:pt idx="459">
                  <c:v>159.87859919793496</c:v>
                </c:pt>
                <c:pt idx="460">
                  <c:v>159.27611572143914</c:v>
                </c:pt>
                <c:pt idx="461">
                  <c:v>158.81406815377048</c:v>
                </c:pt>
                <c:pt idx="462">
                  <c:v>156.79481976066612</c:v>
                </c:pt>
                <c:pt idx="463">
                  <c:v>154.88237314530048</c:v>
                </c:pt>
                <c:pt idx="464">
                  <c:v>148.08600813276914</c:v>
                </c:pt>
                <c:pt idx="465">
                  <c:v>142.06138721443975</c:v>
                </c:pt>
                <c:pt idx="466">
                  <c:v>138.84573784526714</c:v>
                </c:pt>
                <c:pt idx="467">
                  <c:v>140.2357695886806</c:v>
                </c:pt>
                <c:pt idx="468">
                  <c:v>143.85507768968964</c:v>
                </c:pt>
                <c:pt idx="469">
                  <c:v>143.31205831390025</c:v>
                </c:pt>
                <c:pt idx="470">
                  <c:v>143.04070087722832</c:v>
                </c:pt>
                <c:pt idx="471">
                  <c:v>138.80956399075828</c:v>
                </c:pt>
                <c:pt idx="472">
                  <c:v>138.78965597989102</c:v>
                </c:pt>
                <c:pt idx="473">
                  <c:v>136.81444922304905</c:v>
                </c:pt>
                <c:pt idx="474">
                  <c:v>134.50771087694474</c:v>
                </c:pt>
                <c:pt idx="475">
                  <c:v>134.5481144212298</c:v>
                </c:pt>
                <c:pt idx="476">
                  <c:v>136.54047513871853</c:v>
                </c:pt>
                <c:pt idx="477">
                  <c:v>142.27890800792451</c:v>
                </c:pt>
                <c:pt idx="478">
                  <c:v>147.94693857135056</c:v>
                </c:pt>
                <c:pt idx="479">
                  <c:v>151.87020588537382</c:v>
                </c:pt>
                <c:pt idx="480">
                  <c:v>154.7082924997197</c:v>
                </c:pt>
                <c:pt idx="481">
                  <c:v>151.69604335238728</c:v>
                </c:pt>
                <c:pt idx="482">
                  <c:v>148.92020283278001</c:v>
                </c:pt>
                <c:pt idx="483">
                  <c:v>146.3681072643482</c:v>
                </c:pt>
                <c:pt idx="484">
                  <c:v>151.34426302868323</c:v>
                </c:pt>
                <c:pt idx="485">
                  <c:v>153.60966749046929</c:v>
                </c:pt>
                <c:pt idx="486">
                  <c:v>155.94387597667034</c:v>
                </c:pt>
                <c:pt idx="487">
                  <c:v>151.31875163760947</c:v>
                </c:pt>
                <c:pt idx="488">
                  <c:v>146.9893149211791</c:v>
                </c:pt>
                <c:pt idx="489">
                  <c:v>143.44854949693766</c:v>
                </c:pt>
                <c:pt idx="490">
                  <c:v>140.93305714249382</c:v>
                </c:pt>
                <c:pt idx="491">
                  <c:v>145.9178322361702</c:v>
                </c:pt>
                <c:pt idx="492">
                  <c:v>152.58587330157096</c:v>
                </c:pt>
                <c:pt idx="493">
                  <c:v>158.0358205916362</c:v>
                </c:pt>
                <c:pt idx="494">
                  <c:v>161.55010820181485</c:v>
                </c:pt>
                <c:pt idx="495">
                  <c:v>168.04450478054159</c:v>
                </c:pt>
                <c:pt idx="496">
                  <c:v>177.51055827900302</c:v>
                </c:pt>
                <c:pt idx="497">
                  <c:v>179.5793297789013</c:v>
                </c:pt>
                <c:pt idx="498">
                  <c:v>172.75268167470901</c:v>
                </c:pt>
                <c:pt idx="499">
                  <c:v>166.83955622614971</c:v>
                </c:pt>
                <c:pt idx="500">
                  <c:v>167.58926334724015</c:v>
                </c:pt>
                <c:pt idx="501">
                  <c:v>170.15308722207357</c:v>
                </c:pt>
                <c:pt idx="502">
                  <c:v>170.89015895394246</c:v>
                </c:pt>
                <c:pt idx="503">
                  <c:v>170.41130850748914</c:v>
                </c:pt>
                <c:pt idx="504">
                  <c:v>172.52098877362786</c:v>
                </c:pt>
                <c:pt idx="505">
                  <c:v>177.06286704827804</c:v>
                </c:pt>
                <c:pt idx="506">
                  <c:v>181.22974661852308</c:v>
                </c:pt>
                <c:pt idx="507">
                  <c:v>186.38991924508761</c:v>
                </c:pt>
                <c:pt idx="508">
                  <c:v>188.45242416907513</c:v>
                </c:pt>
                <c:pt idx="509">
                  <c:v>191.09364149063094</c:v>
                </c:pt>
                <c:pt idx="510">
                  <c:v>190.58388717605604</c:v>
                </c:pt>
                <c:pt idx="511">
                  <c:v>186.52065570588852</c:v>
                </c:pt>
                <c:pt idx="512">
                  <c:v>180.00911920824797</c:v>
                </c:pt>
                <c:pt idx="513">
                  <c:v>175.47625525187627</c:v>
                </c:pt>
                <c:pt idx="514">
                  <c:v>175.62072294380189</c:v>
                </c:pt>
                <c:pt idx="515">
                  <c:v>181.82869925951567</c:v>
                </c:pt>
                <c:pt idx="516">
                  <c:v>185.93583108807397</c:v>
                </c:pt>
                <c:pt idx="517">
                  <c:v>189.48994962688872</c:v>
                </c:pt>
                <c:pt idx="518">
                  <c:v>189.48994962688872</c:v>
                </c:pt>
                <c:pt idx="519">
                  <c:v>189.48994962688872</c:v>
                </c:pt>
                <c:pt idx="520">
                  <c:v>184.34224617424721</c:v>
                </c:pt>
                <c:pt idx="521">
                  <c:v>178.71308370496146</c:v>
                </c:pt>
                <c:pt idx="522">
                  <c:v>175.88682519295017</c:v>
                </c:pt>
                <c:pt idx="523">
                  <c:v>182.39228143791902</c:v>
                </c:pt>
                <c:pt idx="524">
                  <c:v>192.53158883732135</c:v>
                </c:pt>
                <c:pt idx="525">
                  <c:v>195.66494500872741</c:v>
                </c:pt>
                <c:pt idx="526">
                  <c:v>190.64873308191287</c:v>
                </c:pt>
                <c:pt idx="527">
                  <c:v>179.02183288783272</c:v>
                </c:pt>
                <c:pt idx="528">
                  <c:v>188.8531240907665</c:v>
                </c:pt>
                <c:pt idx="529">
                  <c:v>198.97501566945957</c:v>
                </c:pt>
                <c:pt idx="530">
                  <c:v>215.67872303946447</c:v>
                </c:pt>
                <c:pt idx="531">
                  <c:v>212.78014450859601</c:v>
                </c:pt>
                <c:pt idx="532">
                  <c:v>218.55249111968124</c:v>
                </c:pt>
                <c:pt idx="533">
                  <c:v>219.73442112568205</c:v>
                </c:pt>
                <c:pt idx="534">
                  <c:v>228.83773293071712</c:v>
                </c:pt>
                <c:pt idx="535">
                  <c:v>227.29714607293559</c:v>
                </c:pt>
                <c:pt idx="536">
                  <c:v>221.64778910802156</c:v>
                </c:pt>
                <c:pt idx="537">
                  <c:v>213.03768627790896</c:v>
                </c:pt>
                <c:pt idx="538">
                  <c:v>209.5566101237504</c:v>
                </c:pt>
                <c:pt idx="539">
                  <c:v>209.6257470132164</c:v>
                </c:pt>
                <c:pt idx="540">
                  <c:v>209.6257470132164</c:v>
                </c:pt>
                <c:pt idx="541">
                  <c:v>207.97005433680422</c:v>
                </c:pt>
                <c:pt idx="542">
                  <c:v>198.19361018754626</c:v>
                </c:pt>
                <c:pt idx="543">
                  <c:v>198.25506589581082</c:v>
                </c:pt>
                <c:pt idx="544">
                  <c:v>209.32582974445555</c:v>
                </c:pt>
                <c:pt idx="545">
                  <c:v>223.64490592717314</c:v>
                </c:pt>
                <c:pt idx="546">
                  <c:v>228.29985992443827</c:v>
                </c:pt>
                <c:pt idx="547">
                  <c:v>221.85596949641618</c:v>
                </c:pt>
                <c:pt idx="548">
                  <c:v>219.54119377370168</c:v>
                </c:pt>
                <c:pt idx="549">
                  <c:v>215.93473069916251</c:v>
                </c:pt>
                <c:pt idx="550">
                  <c:v>215.93473069916251</c:v>
                </c:pt>
                <c:pt idx="551">
                  <c:v>209.58886608625218</c:v>
                </c:pt>
                <c:pt idx="552">
                  <c:v>205.23063546542616</c:v>
                </c:pt>
                <c:pt idx="553">
                  <c:v>201.6061407384839</c:v>
                </c:pt>
                <c:pt idx="554">
                  <c:v>201.56773441331416</c:v>
                </c:pt>
                <c:pt idx="555">
                  <c:v>200.02992078261764</c:v>
                </c:pt>
                <c:pt idx="556">
                  <c:v>200.13909431521998</c:v>
                </c:pt>
                <c:pt idx="557">
                  <c:v>200.50999825918549</c:v>
                </c:pt>
                <c:pt idx="558">
                  <c:v>199.15320621737729</c:v>
                </c:pt>
                <c:pt idx="559">
                  <c:v>196.88299386000585</c:v>
                </c:pt>
                <c:pt idx="560">
                  <c:v>196.88299386000585</c:v>
                </c:pt>
                <c:pt idx="561">
                  <c:v>191.51451642250629</c:v>
                </c:pt>
                <c:pt idx="562">
                  <c:v>188.54904868359651</c:v>
                </c:pt>
                <c:pt idx="563">
                  <c:v>186.07947359669569</c:v>
                </c:pt>
                <c:pt idx="564">
                  <c:v>186.54921468140924</c:v>
                </c:pt>
                <c:pt idx="565">
                  <c:v>189.13508391426171</c:v>
                </c:pt>
                <c:pt idx="566">
                  <c:v>189.13508391426171</c:v>
                </c:pt>
                <c:pt idx="567">
                  <c:v>195.36946602041635</c:v>
                </c:pt>
                <c:pt idx="568">
                  <c:v>195.36946602041635</c:v>
                </c:pt>
                <c:pt idx="569">
                  <c:v>200.39345374742129</c:v>
                </c:pt>
                <c:pt idx="570">
                  <c:v>203.26583650833211</c:v>
                </c:pt>
                <c:pt idx="571">
                  <c:v>203.26583650833211</c:v>
                </c:pt>
                <c:pt idx="572">
                  <c:v>203.26583650833211</c:v>
                </c:pt>
                <c:pt idx="573">
                  <c:v>218.60074444595219</c:v>
                </c:pt>
                <c:pt idx="574">
                  <c:v>224.9932657533179</c:v>
                </c:pt>
                <c:pt idx="575">
                  <c:v>227.22828888725417</c:v>
                </c:pt>
                <c:pt idx="576">
                  <c:v>213.91928181705657</c:v>
                </c:pt>
                <c:pt idx="577">
                  <c:v>209.58571365087573</c:v>
                </c:pt>
                <c:pt idx="578">
                  <c:v>206.85889694777987</c:v>
                </c:pt>
                <c:pt idx="579">
                  <c:v>205.80167379186108</c:v>
                </c:pt>
                <c:pt idx="580">
                  <c:v>204.62157792915676</c:v>
                </c:pt>
                <c:pt idx="581">
                  <c:v>205.32625210217296</c:v>
                </c:pt>
                <c:pt idx="582">
                  <c:v>207.16626903958851</c:v>
                </c:pt>
                <c:pt idx="583">
                  <c:v>206.21016063461602</c:v>
                </c:pt>
                <c:pt idx="584">
                  <c:v>201.03653218152439</c:v>
                </c:pt>
                <c:pt idx="585">
                  <c:v>197.65887375455077</c:v>
                </c:pt>
                <c:pt idx="586">
                  <c:v>197.55478472462877</c:v>
                </c:pt>
                <c:pt idx="587">
                  <c:v>202.14232653575618</c:v>
                </c:pt>
                <c:pt idx="588">
                  <c:v>205.47286618499251</c:v>
                </c:pt>
                <c:pt idx="589">
                  <c:v>208.50163271501242</c:v>
                </c:pt>
                <c:pt idx="590">
                  <c:v>222.74091250445403</c:v>
                </c:pt>
                <c:pt idx="591">
                  <c:v>236.89668688407235</c:v>
                </c:pt>
                <c:pt idx="592">
                  <c:v>242.54967763119714</c:v>
                </c:pt>
                <c:pt idx="593">
                  <c:v>231.29222591296755</c:v>
                </c:pt>
                <c:pt idx="594">
                  <c:v>221.110438322872</c:v>
                </c:pt>
                <c:pt idx="595">
                  <c:v>221.7794843876253</c:v>
                </c:pt>
                <c:pt idx="596">
                  <c:v>226.69122271355459</c:v>
                </c:pt>
                <c:pt idx="597">
                  <c:v>229.45544449736178</c:v>
                </c:pt>
                <c:pt idx="598">
                  <c:v>231.49096743386352</c:v>
                </c:pt>
                <c:pt idx="599">
                  <c:v>231.36668202996387</c:v>
                </c:pt>
                <c:pt idx="600">
                  <c:v>230.74040084419156</c:v>
                </c:pt>
                <c:pt idx="601">
                  <c:v>226.8872308901515</c:v>
                </c:pt>
                <c:pt idx="602">
                  <c:v>227.41636222665861</c:v>
                </c:pt>
                <c:pt idx="603">
                  <c:v>225.61515369960094</c:v>
                </c:pt>
                <c:pt idx="604">
                  <c:v>227.53246794738891</c:v>
                </c:pt>
                <c:pt idx="605">
                  <c:v>226.21317850320884</c:v>
                </c:pt>
                <c:pt idx="606">
                  <c:v>227.59893552737333</c:v>
                </c:pt>
                <c:pt idx="607">
                  <c:v>231.26563378617811</c:v>
                </c:pt>
                <c:pt idx="608">
                  <c:v>231.96883554765864</c:v>
                </c:pt>
                <c:pt idx="609">
                  <c:v>233.09199213051633</c:v>
                </c:pt>
                <c:pt idx="610">
                  <c:v>220.85366982556329</c:v>
                </c:pt>
                <c:pt idx="611">
                  <c:v>217.66213679000074</c:v>
                </c:pt>
                <c:pt idx="612">
                  <c:v>211.52053674403723</c:v>
                </c:pt>
                <c:pt idx="613">
                  <c:v>212.59272124917257</c:v>
                </c:pt>
                <c:pt idx="614">
                  <c:v>206.59550812758053</c:v>
                </c:pt>
                <c:pt idx="615">
                  <c:v>198.52557522290761</c:v>
                </c:pt>
                <c:pt idx="616">
                  <c:v>193.83250752424678</c:v>
                </c:pt>
                <c:pt idx="617">
                  <c:v>189.24867792468862</c:v>
                </c:pt>
                <c:pt idx="618">
                  <c:v>189.4283449509926</c:v>
                </c:pt>
                <c:pt idx="619">
                  <c:v>188.11584554325745</c:v>
                </c:pt>
                <c:pt idx="620">
                  <c:v>184.02854889510249</c:v>
                </c:pt>
                <c:pt idx="621">
                  <c:v>176.24376492145839</c:v>
                </c:pt>
                <c:pt idx="622">
                  <c:v>169.61838892429969</c:v>
                </c:pt>
                <c:pt idx="623">
                  <c:v>168.80372012355446</c:v>
                </c:pt>
                <c:pt idx="624">
                  <c:v>172.60375039246898</c:v>
                </c:pt>
                <c:pt idx="625">
                  <c:v>174.85249956081213</c:v>
                </c:pt>
                <c:pt idx="626">
                  <c:v>177.2791354745832</c:v>
                </c:pt>
                <c:pt idx="627">
                  <c:v>173.13185904474244</c:v>
                </c:pt>
                <c:pt idx="628">
                  <c:v>170.35965925121207</c:v>
                </c:pt>
                <c:pt idx="629">
                  <c:v>167.21309748593944</c:v>
                </c:pt>
                <c:pt idx="630">
                  <c:v>170.34458479411913</c:v>
                </c:pt>
                <c:pt idx="631">
                  <c:v>172.13202286450996</c:v>
                </c:pt>
                <c:pt idx="632">
                  <c:v>171.56307482289876</c:v>
                </c:pt>
                <c:pt idx="633">
                  <c:v>174.41664120466439</c:v>
                </c:pt>
                <c:pt idx="634">
                  <c:v>172.24068685173677</c:v>
                </c:pt>
                <c:pt idx="635">
                  <c:v>176.95854147200316</c:v>
                </c:pt>
                <c:pt idx="636">
                  <c:v>175.57079403499526</c:v>
                </c:pt>
                <c:pt idx="637">
                  <c:v>173.20298714125067</c:v>
                </c:pt>
                <c:pt idx="638">
                  <c:v>173.20298714125067</c:v>
                </c:pt>
                <c:pt idx="639">
                  <c:v>171.66344166255286</c:v>
                </c:pt>
                <c:pt idx="640">
                  <c:v>174.81337792308872</c:v>
                </c:pt>
                <c:pt idx="641">
                  <c:v>178.54741800735317</c:v>
                </c:pt>
                <c:pt idx="642">
                  <c:v>181.60851626343401</c:v>
                </c:pt>
                <c:pt idx="643">
                  <c:v>182.07146358347526</c:v>
                </c:pt>
                <c:pt idx="644">
                  <c:v>186.54093530419209</c:v>
                </c:pt>
                <c:pt idx="645">
                  <c:v>192.27743244072465</c:v>
                </c:pt>
                <c:pt idx="646">
                  <c:v>192.27743244072465</c:v>
                </c:pt>
                <c:pt idx="647">
                  <c:v>192.27743244072465</c:v>
                </c:pt>
                <c:pt idx="648">
                  <c:v>196.79836754442033</c:v>
                </c:pt>
                <c:pt idx="649">
                  <c:v>202.43333690140494</c:v>
                </c:pt>
                <c:pt idx="650">
                  <c:v>202.34639109148654</c:v>
                </c:pt>
                <c:pt idx="651">
                  <c:v>204.03807148716479</c:v>
                </c:pt>
                <c:pt idx="652">
                  <c:v>199.08912250379126</c:v>
                </c:pt>
                <c:pt idx="653">
                  <c:v>187.54468112816892</c:v>
                </c:pt>
                <c:pt idx="654">
                  <c:v>175.25547730970371</c:v>
                </c:pt>
                <c:pt idx="655">
                  <c:v>166.29372206203047</c:v>
                </c:pt>
                <c:pt idx="656">
                  <c:v>168.44176660480991</c:v>
                </c:pt>
                <c:pt idx="657">
                  <c:v>168.44176660480991</c:v>
                </c:pt>
                <c:pt idx="658">
                  <c:v>169.80953220017727</c:v>
                </c:pt>
                <c:pt idx="659">
                  <c:v>169.80953220017727</c:v>
                </c:pt>
                <c:pt idx="660">
                  <c:v>164.40680283052791</c:v>
                </c:pt>
                <c:pt idx="661">
                  <c:v>164.40680283052791</c:v>
                </c:pt>
                <c:pt idx="662">
                  <c:v>157.74302588398368</c:v>
                </c:pt>
                <c:pt idx="663">
                  <c:v>158.27548473507537</c:v>
                </c:pt>
                <c:pt idx="664">
                  <c:v>158.27548473507537</c:v>
                </c:pt>
                <c:pt idx="665">
                  <c:v>164.37752268623504</c:v>
                </c:pt>
                <c:pt idx="666">
                  <c:v>170.82192412596714</c:v>
                </c:pt>
                <c:pt idx="667">
                  <c:v>175.15885460264317</c:v>
                </c:pt>
                <c:pt idx="668">
                  <c:v>177.76345032007055</c:v>
                </c:pt>
                <c:pt idx="669">
                  <c:v>185.22127076590436</c:v>
                </c:pt>
                <c:pt idx="670">
                  <c:v>190.07557446452253</c:v>
                </c:pt>
                <c:pt idx="671">
                  <c:v>193.63445550512211</c:v>
                </c:pt>
                <c:pt idx="672">
                  <c:v>197.90033871547766</c:v>
                </c:pt>
                <c:pt idx="673">
                  <c:v>192.62556733088559</c:v>
                </c:pt>
                <c:pt idx="674">
                  <c:v>208.42858118888344</c:v>
                </c:pt>
                <c:pt idx="675">
                  <c:v>198.13847548010449</c:v>
                </c:pt>
                <c:pt idx="676">
                  <c:v>199.52389758494337</c:v>
                </c:pt>
                <c:pt idx="677">
                  <c:v>188.66854956473443</c:v>
                </c:pt>
                <c:pt idx="678">
                  <c:v>188.66854956473443</c:v>
                </c:pt>
                <c:pt idx="679">
                  <c:v>198.18903855781741</c:v>
                </c:pt>
                <c:pt idx="680">
                  <c:v>217.79303348169836</c:v>
                </c:pt>
                <c:pt idx="681">
                  <c:v>217.79303348169836</c:v>
                </c:pt>
                <c:pt idx="682">
                  <c:v>266.78278281381921</c:v>
                </c:pt>
                <c:pt idx="683">
                  <c:v>280.74225632697198</c:v>
                </c:pt>
                <c:pt idx="684">
                  <c:v>280.74225632697198</c:v>
                </c:pt>
                <c:pt idx="685">
                  <c:v>280.74225632697198</c:v>
                </c:pt>
                <c:pt idx="686">
                  <c:v>272.60445939771171</c:v>
                </c:pt>
                <c:pt idx="687">
                  <c:v>231.27817209624905</c:v>
                </c:pt>
                <c:pt idx="688">
                  <c:v>215.27391570729694</c:v>
                </c:pt>
                <c:pt idx="689">
                  <c:v>216.74331284281311</c:v>
                </c:pt>
                <c:pt idx="690">
                  <c:v>207.88109213395987</c:v>
                </c:pt>
                <c:pt idx="691">
                  <c:v>199.27229885949563</c:v>
                </c:pt>
                <c:pt idx="692">
                  <c:v>184.73910539600124</c:v>
                </c:pt>
                <c:pt idx="693">
                  <c:v>184.73910539600124</c:v>
                </c:pt>
                <c:pt idx="694">
                  <c:v>184.19648337555307</c:v>
                </c:pt>
                <c:pt idx="695">
                  <c:v>184.19648337555307</c:v>
                </c:pt>
                <c:pt idx="696">
                  <c:v>191.65523108364869</c:v>
                </c:pt>
                <c:pt idx="697">
                  <c:v>204.71084161342466</c:v>
                </c:pt>
                <c:pt idx="698">
                  <c:v>209.79467897532427</c:v>
                </c:pt>
                <c:pt idx="699">
                  <c:v>205.51521845237457</c:v>
                </c:pt>
                <c:pt idx="700">
                  <c:v>188.87765422352709</c:v>
                </c:pt>
                <c:pt idx="701">
                  <c:v>178.8838937339913</c:v>
                </c:pt>
                <c:pt idx="702">
                  <c:v>181.56487474385361</c:v>
                </c:pt>
                <c:pt idx="703">
                  <c:v>188.07844139561232</c:v>
                </c:pt>
                <c:pt idx="704">
                  <c:v>198.70141536412495</c:v>
                </c:pt>
                <c:pt idx="705">
                  <c:v>203.9951773188142</c:v>
                </c:pt>
                <c:pt idx="706">
                  <c:v>203.83060375001261</c:v>
                </c:pt>
                <c:pt idx="707">
                  <c:v>196.76620671175669</c:v>
                </c:pt>
                <c:pt idx="708">
                  <c:v>187.28919038307086</c:v>
                </c:pt>
                <c:pt idx="709">
                  <c:v>187.28919038307086</c:v>
                </c:pt>
                <c:pt idx="710">
                  <c:v>185.35796247632538</c:v>
                </c:pt>
                <c:pt idx="711">
                  <c:v>189.56246022432916</c:v>
                </c:pt>
                <c:pt idx="712">
                  <c:v>206.59120793983763</c:v>
                </c:pt>
                <c:pt idx="713">
                  <c:v>234.68379230212238</c:v>
                </c:pt>
                <c:pt idx="714">
                  <c:v>234.68379230212238</c:v>
                </c:pt>
                <c:pt idx="715">
                  <c:v>239.73721586441062</c:v>
                </c:pt>
                <c:pt idx="716">
                  <c:v>239.73721586441062</c:v>
                </c:pt>
                <c:pt idx="717">
                  <c:v>235.97732993165957</c:v>
                </c:pt>
                <c:pt idx="718">
                  <c:v>218.80855082022126</c:v>
                </c:pt>
                <c:pt idx="719">
                  <c:v>208.08846392971796</c:v>
                </c:pt>
                <c:pt idx="720">
                  <c:v>201.3632714790418</c:v>
                </c:pt>
                <c:pt idx="721">
                  <c:v>197.71380655959106</c:v>
                </c:pt>
                <c:pt idx="722">
                  <c:v>210.12746105596742</c:v>
                </c:pt>
                <c:pt idx="723">
                  <c:v>221.93900549100604</c:v>
                </c:pt>
                <c:pt idx="724">
                  <c:v>233.24626156410773</c:v>
                </c:pt>
                <c:pt idx="725">
                  <c:v>236.57125365838343</c:v>
                </c:pt>
                <c:pt idx="726">
                  <c:v>227.15589763318295</c:v>
                </c:pt>
                <c:pt idx="727">
                  <c:v>218.52642441750967</c:v>
                </c:pt>
                <c:pt idx="728">
                  <c:v>209.89695120183634</c:v>
                </c:pt>
                <c:pt idx="729">
                  <c:v>211.21146559306635</c:v>
                </c:pt>
                <c:pt idx="730">
                  <c:v>211.21146559306635</c:v>
                </c:pt>
                <c:pt idx="731">
                  <c:v>212.80880615162164</c:v>
                </c:pt>
                <c:pt idx="732">
                  <c:v>211.90874343955724</c:v>
                </c:pt>
                <c:pt idx="733">
                  <c:v>213.6079200333385</c:v>
                </c:pt>
                <c:pt idx="734">
                  <c:v>213.7097560685645</c:v>
                </c:pt>
                <c:pt idx="735">
                  <c:v>216.30899537441019</c:v>
                </c:pt>
                <c:pt idx="736">
                  <c:v>214.93332689484092</c:v>
                </c:pt>
                <c:pt idx="737">
                  <c:v>208.5856027621073</c:v>
                </c:pt>
                <c:pt idx="738">
                  <c:v>203.78805224488204</c:v>
                </c:pt>
                <c:pt idx="739">
                  <c:v>209.43787438018649</c:v>
                </c:pt>
                <c:pt idx="740">
                  <c:v>234.36659250234786</c:v>
                </c:pt>
                <c:pt idx="741">
                  <c:v>260.82808681686885</c:v>
                </c:pt>
                <c:pt idx="742">
                  <c:v>271.97787298021211</c:v>
                </c:pt>
                <c:pt idx="743">
                  <c:v>258.7881550296907</c:v>
                </c:pt>
                <c:pt idx="744">
                  <c:v>247.2086655380908</c:v>
                </c:pt>
                <c:pt idx="745">
                  <c:v>246.81997075987655</c:v>
                </c:pt>
                <c:pt idx="746">
                  <c:v>250.43827757776475</c:v>
                </c:pt>
                <c:pt idx="747">
                  <c:v>251.56040222052386</c:v>
                </c:pt>
                <c:pt idx="748">
                  <c:v>248.06467760922621</c:v>
                </c:pt>
                <c:pt idx="749">
                  <c:v>247.0809250863374</c:v>
                </c:pt>
                <c:pt idx="750">
                  <c:v>247.59421197999563</c:v>
                </c:pt>
                <c:pt idx="751">
                  <c:v>246.90836940898535</c:v>
                </c:pt>
                <c:pt idx="752">
                  <c:v>247.37550523250181</c:v>
                </c:pt>
                <c:pt idx="753">
                  <c:v>248.94578998268855</c:v>
                </c:pt>
                <c:pt idx="754">
                  <c:v>254.50330295868184</c:v>
                </c:pt>
                <c:pt idx="755">
                  <c:v>273.70220762237346</c:v>
                </c:pt>
                <c:pt idx="756">
                  <c:v>280.7651341073917</c:v>
                </c:pt>
                <c:pt idx="757">
                  <c:v>286.89397954877535</c:v>
                </c:pt>
                <c:pt idx="758">
                  <c:v>285.41555874351212</c:v>
                </c:pt>
                <c:pt idx="759">
                  <c:v>290.60602256547463</c:v>
                </c:pt>
                <c:pt idx="760">
                  <c:v>295.4686852327352</c:v>
                </c:pt>
                <c:pt idx="761">
                  <c:v>294.69963879744358</c:v>
                </c:pt>
                <c:pt idx="762">
                  <c:v>295.4412427759334</c:v>
                </c:pt>
                <c:pt idx="763">
                  <c:v>303.89745806991573</c:v>
                </c:pt>
                <c:pt idx="764">
                  <c:v>319.22976049871227</c:v>
                </c:pt>
                <c:pt idx="765">
                  <c:v>332.95252326757708</c:v>
                </c:pt>
                <c:pt idx="766">
                  <c:v>341.5213678609137</c:v>
                </c:pt>
                <c:pt idx="767">
                  <c:v>357.46304006150234</c:v>
                </c:pt>
                <c:pt idx="768">
                  <c:v>374.84065984071168</c:v>
                </c:pt>
                <c:pt idx="769">
                  <c:v>377.17868647373734</c:v>
                </c:pt>
                <c:pt idx="770">
                  <c:v>371.51988861081026</c:v>
                </c:pt>
                <c:pt idx="771">
                  <c:v>369.10587934874411</c:v>
                </c:pt>
                <c:pt idx="772">
                  <c:v>371.30072257407573</c:v>
                </c:pt>
                <c:pt idx="773">
                  <c:v>366.43336701205561</c:v>
                </c:pt>
                <c:pt idx="774">
                  <c:v>353.43926301524272</c:v>
                </c:pt>
                <c:pt idx="775">
                  <c:v>342.84533403293</c:v>
                </c:pt>
                <c:pt idx="776">
                  <c:v>342.64365300395184</c:v>
                </c:pt>
                <c:pt idx="777">
                  <c:v>346.65678259300518</c:v>
                </c:pt>
                <c:pt idx="778">
                  <c:v>353.018001804292</c:v>
                </c:pt>
                <c:pt idx="779">
                  <c:v>353.29534796628263</c:v>
                </c:pt>
                <c:pt idx="780">
                  <c:v>389.35065622426993</c:v>
                </c:pt>
                <c:pt idx="781">
                  <c:v>426.66858932043215</c:v>
                </c:pt>
                <c:pt idx="782">
                  <c:v>436.91713224782865</c:v>
                </c:pt>
                <c:pt idx="783">
                  <c:v>401.33956632515918</c:v>
                </c:pt>
                <c:pt idx="784">
                  <c:v>370.90475809411942</c:v>
                </c:pt>
                <c:pt idx="785">
                  <c:v>352.27107646919791</c:v>
                </c:pt>
                <c:pt idx="786">
                  <c:v>344.87815423313549</c:v>
                </c:pt>
                <c:pt idx="787">
                  <c:v>332.85651265999877</c:v>
                </c:pt>
                <c:pt idx="788">
                  <c:v>328.65974707135223</c:v>
                </c:pt>
                <c:pt idx="789">
                  <c:v>328.1142514674055</c:v>
                </c:pt>
                <c:pt idx="790">
                  <c:v>327.05471750890337</c:v>
                </c:pt>
                <c:pt idx="791">
                  <c:v>336.56522456146553</c:v>
                </c:pt>
                <c:pt idx="792">
                  <c:v>332.80427844229501</c:v>
                </c:pt>
                <c:pt idx="793">
                  <c:v>328.56339610780827</c:v>
                </c:pt>
                <c:pt idx="794">
                  <c:v>324.54653749889911</c:v>
                </c:pt>
                <c:pt idx="795">
                  <c:v>332.72624677082251</c:v>
                </c:pt>
                <c:pt idx="796">
                  <c:v>348.75930530822387</c:v>
                </c:pt>
                <c:pt idx="797">
                  <c:v>359.95231625780917</c:v>
                </c:pt>
                <c:pt idx="798">
                  <c:v>363.65112977470909</c:v>
                </c:pt>
                <c:pt idx="799">
                  <c:v>353.21945061248971</c:v>
                </c:pt>
                <c:pt idx="800">
                  <c:v>336.84904247871441</c:v>
                </c:pt>
                <c:pt idx="801">
                  <c:v>318.45695384114561</c:v>
                </c:pt>
                <c:pt idx="802">
                  <c:v>310.73547788993557</c:v>
                </c:pt>
                <c:pt idx="803">
                  <c:v>305.5373336360982</c:v>
                </c:pt>
                <c:pt idx="804">
                  <c:v>297.14331480561242</c:v>
                </c:pt>
                <c:pt idx="805">
                  <c:v>284.83576291772562</c:v>
                </c:pt>
                <c:pt idx="806">
                  <c:v>275.8930077331878</c:v>
                </c:pt>
                <c:pt idx="807">
                  <c:v>271.9619632864667</c:v>
                </c:pt>
                <c:pt idx="808">
                  <c:v>270.12760069960194</c:v>
                </c:pt>
                <c:pt idx="809">
                  <c:v>271.96034468960573</c:v>
                </c:pt>
                <c:pt idx="810">
                  <c:v>280.7713077487158</c:v>
                </c:pt>
                <c:pt idx="811">
                  <c:v>293.7008009819649</c:v>
                </c:pt>
                <c:pt idx="812">
                  <c:v>310.49074231070358</c:v>
                </c:pt>
                <c:pt idx="813">
                  <c:v>323.24831702718194</c:v>
                </c:pt>
                <c:pt idx="814">
                  <c:v>327.92748870546399</c:v>
                </c:pt>
                <c:pt idx="815">
                  <c:v>319.34815385241899</c:v>
                </c:pt>
                <c:pt idx="816">
                  <c:v>316.47272864611551</c:v>
                </c:pt>
                <c:pt idx="817">
                  <c:v>316.07435927886621</c:v>
                </c:pt>
                <c:pt idx="818">
                  <c:v>317.93643257791729</c:v>
                </c:pt>
                <c:pt idx="819">
                  <c:v>315.0797882201021</c:v>
                </c:pt>
                <c:pt idx="820">
                  <c:v>311.60927902743384</c:v>
                </c:pt>
                <c:pt idx="821">
                  <c:v>308.32412097243486</c:v>
                </c:pt>
                <c:pt idx="822">
                  <c:v>301.75380486243688</c:v>
                </c:pt>
                <c:pt idx="823">
                  <c:v>291.86835228717456</c:v>
                </c:pt>
                <c:pt idx="824">
                  <c:v>282.65434388095701</c:v>
                </c:pt>
                <c:pt idx="825">
                  <c:v>257.73316310363947</c:v>
                </c:pt>
                <c:pt idx="826">
                  <c:v>250.84068664222193</c:v>
                </c:pt>
                <c:pt idx="827">
                  <c:v>259.76103916004911</c:v>
                </c:pt>
                <c:pt idx="828">
                  <c:v>270.5190116514533</c:v>
                </c:pt>
                <c:pt idx="829">
                  <c:v>280.62651812855057</c:v>
                </c:pt>
                <c:pt idx="830">
                  <c:v>303.97894544304859</c:v>
                </c:pt>
                <c:pt idx="831">
                  <c:v>297.45513134078027</c:v>
                </c:pt>
                <c:pt idx="832">
                  <c:v>288.30191908680416</c:v>
                </c:pt>
                <c:pt idx="833">
                  <c:v>264.10966631137842</c:v>
                </c:pt>
                <c:pt idx="834">
                  <c:v>259.41868095826106</c:v>
                </c:pt>
                <c:pt idx="835">
                  <c:v>270.00136155239665</c:v>
                </c:pt>
                <c:pt idx="836">
                  <c:v>265.06164722084338</c:v>
                </c:pt>
                <c:pt idx="837">
                  <c:v>265.06164722084338</c:v>
                </c:pt>
                <c:pt idx="838">
                  <c:v>270.47298647379756</c:v>
                </c:pt>
                <c:pt idx="839">
                  <c:v>260.50832905893049</c:v>
                </c:pt>
                <c:pt idx="840">
                  <c:v>268.30245901246161</c:v>
                </c:pt>
                <c:pt idx="841">
                  <c:v>270.90283659113368</c:v>
                </c:pt>
                <c:pt idx="842">
                  <c:v>270.90283659113368</c:v>
                </c:pt>
                <c:pt idx="843">
                  <c:v>272.12889128018338</c:v>
                </c:pt>
                <c:pt idx="844">
                  <c:v>280.27284258040908</c:v>
                </c:pt>
                <c:pt idx="845">
                  <c:v>291.85732470385915</c:v>
                </c:pt>
                <c:pt idx="846">
                  <c:v>291.85732470385915</c:v>
                </c:pt>
                <c:pt idx="847">
                  <c:v>307.31024757214118</c:v>
                </c:pt>
                <c:pt idx="848">
                  <c:v>307.99974813071395</c:v>
                </c:pt>
                <c:pt idx="849">
                  <c:v>287.42470740535265</c:v>
                </c:pt>
                <c:pt idx="850">
                  <c:v>294.32640228761022</c:v>
                </c:pt>
                <c:pt idx="851">
                  <c:v>288.75519951322872</c:v>
                </c:pt>
                <c:pt idx="852">
                  <c:v>298.81961883378995</c:v>
                </c:pt>
                <c:pt idx="853">
                  <c:v>305.60982218716947</c:v>
                </c:pt>
                <c:pt idx="854">
                  <c:v>311.10253570797443</c:v>
                </c:pt>
                <c:pt idx="855">
                  <c:v>310.94494521342273</c:v>
                </c:pt>
                <c:pt idx="856">
                  <c:v>296.54634786951959</c:v>
                </c:pt>
                <c:pt idx="857">
                  <c:v>294.41495333519362</c:v>
                </c:pt>
                <c:pt idx="858">
                  <c:v>307.50066168414139</c:v>
                </c:pt>
                <c:pt idx="859">
                  <c:v>308.65097148196742</c:v>
                </c:pt>
                <c:pt idx="860">
                  <c:v>308.79798978691309</c:v>
                </c:pt>
                <c:pt idx="861">
                  <c:v>298.28794182666263</c:v>
                </c:pt>
                <c:pt idx="862">
                  <c:v>308.49236278912338</c:v>
                </c:pt>
                <c:pt idx="863">
                  <c:v>306.07775750892688</c:v>
                </c:pt>
                <c:pt idx="864">
                  <c:v>285.32581420825267</c:v>
                </c:pt>
                <c:pt idx="865">
                  <c:v>268.97499255473133</c:v>
                </c:pt>
                <c:pt idx="866">
                  <c:v>276.2491532810385</c:v>
                </c:pt>
                <c:pt idx="867">
                  <c:v>286.83271166765724</c:v>
                </c:pt>
                <c:pt idx="868">
                  <c:v>286.76546682296913</c:v>
                </c:pt>
                <c:pt idx="869">
                  <c:v>281.71387458517881</c:v>
                </c:pt>
                <c:pt idx="870">
                  <c:v>277.50136561213833</c:v>
                </c:pt>
                <c:pt idx="871">
                  <c:v>273.442044962382</c:v>
                </c:pt>
                <c:pt idx="872">
                  <c:v>282.84200170278552</c:v>
                </c:pt>
                <c:pt idx="873">
                  <c:v>261.60605552889791</c:v>
                </c:pt>
                <c:pt idx="874">
                  <c:v>255.3933899804961</c:v>
                </c:pt>
                <c:pt idx="875">
                  <c:v>252.39301441116081</c:v>
                </c:pt>
                <c:pt idx="876">
                  <c:v>252.39301441116081</c:v>
                </c:pt>
                <c:pt idx="877">
                  <c:v>241.02689652624855</c:v>
                </c:pt>
                <c:pt idx="878">
                  <c:v>236.68674846373028</c:v>
                </c:pt>
                <c:pt idx="879">
                  <c:v>236.73591009568452</c:v>
                </c:pt>
                <c:pt idx="880">
                  <c:v>219.06363684365272</c:v>
                </c:pt>
                <c:pt idx="881">
                  <c:v>205.41808764100944</c:v>
                </c:pt>
                <c:pt idx="882">
                  <c:v>206.03528218272604</c:v>
                </c:pt>
                <c:pt idx="883">
                  <c:v>206.03528218272604</c:v>
                </c:pt>
                <c:pt idx="884">
                  <c:v>206.03528218272604</c:v>
                </c:pt>
                <c:pt idx="885">
                  <c:v>198.61427448528923</c:v>
                </c:pt>
                <c:pt idx="886">
                  <c:v>205.59972749717659</c:v>
                </c:pt>
                <c:pt idx="887">
                  <c:v>210.13365438428133</c:v>
                </c:pt>
                <c:pt idx="888">
                  <c:v>205.31891168859894</c:v>
                </c:pt>
                <c:pt idx="889">
                  <c:v>195.96064995003991</c:v>
                </c:pt>
                <c:pt idx="890">
                  <c:v>216.1005121080195</c:v>
                </c:pt>
                <c:pt idx="891">
                  <c:v>168.00895338437539</c:v>
                </c:pt>
                <c:pt idx="892">
                  <c:v>168.00895338437539</c:v>
                </c:pt>
                <c:pt idx="893">
                  <c:v>188.11761106148904</c:v>
                </c:pt>
                <c:pt idx="894">
                  <c:v>203.25339160748081</c:v>
                </c:pt>
                <c:pt idx="895">
                  <c:v>180.10065780843965</c:v>
                </c:pt>
                <c:pt idx="896">
                  <c:v>200.11596545061349</c:v>
                </c:pt>
                <c:pt idx="897">
                  <c:v>222.48156790871886</c:v>
                </c:pt>
                <c:pt idx="898">
                  <c:v>225.26220138396002</c:v>
                </c:pt>
                <c:pt idx="899">
                  <c:v>218.36283863803095</c:v>
                </c:pt>
                <c:pt idx="900">
                  <c:v>218.36283863803095</c:v>
                </c:pt>
                <c:pt idx="901">
                  <c:v>218.36283863803095</c:v>
                </c:pt>
                <c:pt idx="902">
                  <c:v>195.06966991179377</c:v>
                </c:pt>
                <c:pt idx="903">
                  <c:v>201.83695581438289</c:v>
                </c:pt>
                <c:pt idx="904">
                  <c:v>216.22129937797217</c:v>
                </c:pt>
                <c:pt idx="905">
                  <c:v>220.15875332651814</c:v>
                </c:pt>
                <c:pt idx="906">
                  <c:v>222.97385778477175</c:v>
                </c:pt>
                <c:pt idx="907">
                  <c:v>229.4483212602172</c:v>
                </c:pt>
                <c:pt idx="908">
                  <c:v>235.81149436067815</c:v>
                </c:pt>
                <c:pt idx="909">
                  <c:v>251.05357712018383</c:v>
                </c:pt>
                <c:pt idx="910">
                  <c:v>251.05357712018383</c:v>
                </c:pt>
                <c:pt idx="911">
                  <c:v>221.38454872437484</c:v>
                </c:pt>
                <c:pt idx="912">
                  <c:v>214.44381570013826</c:v>
                </c:pt>
                <c:pt idx="913">
                  <c:v>217.63691600802383</c:v>
                </c:pt>
                <c:pt idx="914">
                  <c:v>216.58665577951598</c:v>
                </c:pt>
                <c:pt idx="915">
                  <c:v>216.44035795213011</c:v>
                </c:pt>
                <c:pt idx="916">
                  <c:v>216.44035795213011</c:v>
                </c:pt>
                <c:pt idx="917">
                  <c:v>216.44035795213011</c:v>
                </c:pt>
                <c:pt idx="918">
                  <c:v>216.44035795213011</c:v>
                </c:pt>
                <c:pt idx="919">
                  <c:v>216.44035795213011</c:v>
                </c:pt>
                <c:pt idx="920">
                  <c:v>202.88994394749071</c:v>
                </c:pt>
                <c:pt idx="921">
                  <c:v>202.88994394749071</c:v>
                </c:pt>
                <c:pt idx="922">
                  <c:v>202.88994394749071</c:v>
                </c:pt>
                <c:pt idx="923">
                  <c:v>207.29918275480765</c:v>
                </c:pt>
                <c:pt idx="924">
                  <c:v>207.38269868901148</c:v>
                </c:pt>
                <c:pt idx="925">
                  <c:v>210.71644251910772</c:v>
                </c:pt>
                <c:pt idx="926">
                  <c:v>219.05056757543616</c:v>
                </c:pt>
                <c:pt idx="927">
                  <c:v>220.05386015220063</c:v>
                </c:pt>
                <c:pt idx="928">
                  <c:v>220.05386015220063</c:v>
                </c:pt>
                <c:pt idx="929">
                  <c:v>220.05386015220063</c:v>
                </c:pt>
                <c:pt idx="930">
                  <c:v>220.05386015220063</c:v>
                </c:pt>
                <c:pt idx="931">
                  <c:v>233.32802351695881</c:v>
                </c:pt>
                <c:pt idx="932">
                  <c:v>220.49477706113319</c:v>
                </c:pt>
                <c:pt idx="933">
                  <c:v>209.75178842141506</c:v>
                </c:pt>
                <c:pt idx="934">
                  <c:v>209.75178842141506</c:v>
                </c:pt>
                <c:pt idx="935">
                  <c:v>209.73927317439856</c:v>
                </c:pt>
                <c:pt idx="936">
                  <c:v>198.52025375254988</c:v>
                </c:pt>
                <c:pt idx="937">
                  <c:v>191.37743330407852</c:v>
                </c:pt>
                <c:pt idx="938">
                  <c:v>191.37743330407852</c:v>
                </c:pt>
                <c:pt idx="939">
                  <c:v>179.2587483474839</c:v>
                </c:pt>
                <c:pt idx="940">
                  <c:v>179.2587483474839</c:v>
                </c:pt>
                <c:pt idx="941">
                  <c:v>179.2587483474839</c:v>
                </c:pt>
                <c:pt idx="942">
                  <c:v>182.17288188406178</c:v>
                </c:pt>
                <c:pt idx="943">
                  <c:v>175.57855215146301</c:v>
                </c:pt>
                <c:pt idx="944">
                  <c:v>172.24478151553814</c:v>
                </c:pt>
                <c:pt idx="945">
                  <c:v>175.75746105236823</c:v>
                </c:pt>
                <c:pt idx="946">
                  <c:v>175.75746105236823</c:v>
                </c:pt>
                <c:pt idx="947">
                  <c:v>184.59409655205539</c:v>
                </c:pt>
                <c:pt idx="948">
                  <c:v>193.61986359259785</c:v>
                </c:pt>
                <c:pt idx="949">
                  <c:v>204.51598576240792</c:v>
                </c:pt>
                <c:pt idx="950">
                  <c:v>209.67462869425412</c:v>
                </c:pt>
                <c:pt idx="951">
                  <c:v>209.67462869425412</c:v>
                </c:pt>
                <c:pt idx="952">
                  <c:v>209.67462869425412</c:v>
                </c:pt>
                <c:pt idx="953">
                  <c:v>209.67462869425412</c:v>
                </c:pt>
                <c:pt idx="954">
                  <c:v>209.67462869425412</c:v>
                </c:pt>
                <c:pt idx="955">
                  <c:v>209.67462869425412</c:v>
                </c:pt>
                <c:pt idx="956">
                  <c:v>187.21826643226746</c:v>
                </c:pt>
                <c:pt idx="957">
                  <c:v>187.21826643226746</c:v>
                </c:pt>
                <c:pt idx="958">
                  <c:v>187.21826643226746</c:v>
                </c:pt>
                <c:pt idx="959">
                  <c:v>175.89712313952788</c:v>
                </c:pt>
                <c:pt idx="960">
                  <c:v>175.89712313952788</c:v>
                </c:pt>
                <c:pt idx="961">
                  <c:v>198.28472392924067</c:v>
                </c:pt>
                <c:pt idx="962">
                  <c:v>198.28472392924067</c:v>
                </c:pt>
                <c:pt idx="963">
                  <c:v>198.16102394180967</c:v>
                </c:pt>
                <c:pt idx="964">
                  <c:v>197.12685004721564</c:v>
                </c:pt>
                <c:pt idx="965">
                  <c:v>197.12685004721564</c:v>
                </c:pt>
                <c:pt idx="966">
                  <c:v>204.5921880706203</c:v>
                </c:pt>
                <c:pt idx="967">
                  <c:v>203.75116072767872</c:v>
                </c:pt>
                <c:pt idx="968">
                  <c:v>208.06843042506128</c:v>
                </c:pt>
                <c:pt idx="969">
                  <c:v>214.71786588191711</c:v>
                </c:pt>
                <c:pt idx="970">
                  <c:v>231.33595911793981</c:v>
                </c:pt>
                <c:pt idx="971">
                  <c:v>220.37990891241145</c:v>
                </c:pt>
                <c:pt idx="972">
                  <c:v>230.07270328019746</c:v>
                </c:pt>
                <c:pt idx="973">
                  <c:v>225.08591083827855</c:v>
                </c:pt>
                <c:pt idx="974">
                  <c:v>219.7640140567292</c:v>
                </c:pt>
                <c:pt idx="975">
                  <c:v>228.25335067130138</c:v>
                </c:pt>
                <c:pt idx="976">
                  <c:v>228.25335067130138</c:v>
                </c:pt>
                <c:pt idx="977">
                  <c:v>237.19610704016736</c:v>
                </c:pt>
                <c:pt idx="978">
                  <c:v>247.34676368699081</c:v>
                </c:pt>
                <c:pt idx="979">
                  <c:v>234.73557359727116</c:v>
                </c:pt>
                <c:pt idx="980">
                  <c:v>229.59789667071684</c:v>
                </c:pt>
                <c:pt idx="981">
                  <c:v>237.50277385656827</c:v>
                </c:pt>
                <c:pt idx="982">
                  <c:v>241.57375019395744</c:v>
                </c:pt>
                <c:pt idx="983">
                  <c:v>248.18984113721854</c:v>
                </c:pt>
                <c:pt idx="984">
                  <c:v>236.24635843853659</c:v>
                </c:pt>
                <c:pt idx="985">
                  <c:v>251.38597753212366</c:v>
                </c:pt>
                <c:pt idx="986">
                  <c:v>250.45277201086958</c:v>
                </c:pt>
                <c:pt idx="987">
                  <c:v>250.45277201086958</c:v>
                </c:pt>
                <c:pt idx="988">
                  <c:v>251.29679311022946</c:v>
                </c:pt>
                <c:pt idx="989">
                  <c:v>242.13904099088745</c:v>
                </c:pt>
                <c:pt idx="990">
                  <c:v>233.65233432173005</c:v>
                </c:pt>
                <c:pt idx="991">
                  <c:v>233.65233432173005</c:v>
                </c:pt>
                <c:pt idx="992">
                  <c:v>237.73581719952031</c:v>
                </c:pt>
                <c:pt idx="993">
                  <c:v>237.15928328509105</c:v>
                </c:pt>
                <c:pt idx="994">
                  <c:v>237.15928328509105</c:v>
                </c:pt>
                <c:pt idx="995">
                  <c:v>241.01016938947728</c:v>
                </c:pt>
                <c:pt idx="996">
                  <c:v>241.01016938947728</c:v>
                </c:pt>
                <c:pt idx="997">
                  <c:v>228.17835945190711</c:v>
                </c:pt>
                <c:pt idx="998">
                  <c:v>234.50098496907489</c:v>
                </c:pt>
                <c:pt idx="999">
                  <c:v>234.50098496907489</c:v>
                </c:pt>
                <c:pt idx="1000">
                  <c:v>231.63533961836791</c:v>
                </c:pt>
                <c:pt idx="1001">
                  <c:v>228.65705305152639</c:v>
                </c:pt>
                <c:pt idx="1002">
                  <c:v>227.55551463055968</c:v>
                </c:pt>
                <c:pt idx="1003">
                  <c:v>242.52600797533663</c:v>
                </c:pt>
                <c:pt idx="1004">
                  <c:v>225.78624450984907</c:v>
                </c:pt>
                <c:pt idx="1005">
                  <c:v>225.78624450984907</c:v>
                </c:pt>
                <c:pt idx="1006">
                  <c:v>238.23449338946867</c:v>
                </c:pt>
                <c:pt idx="1007">
                  <c:v>241.02579248593381</c:v>
                </c:pt>
                <c:pt idx="1008">
                  <c:v>245.43839167537217</c:v>
                </c:pt>
                <c:pt idx="1009">
                  <c:v>248.62184435294975</c:v>
                </c:pt>
                <c:pt idx="1010">
                  <c:v>242.55968536498028</c:v>
                </c:pt>
                <c:pt idx="1011">
                  <c:v>244.21389433127106</c:v>
                </c:pt>
                <c:pt idx="1012">
                  <c:v>241.38307073875876</c:v>
                </c:pt>
                <c:pt idx="1013">
                  <c:v>245.46207334701808</c:v>
                </c:pt>
                <c:pt idx="1014">
                  <c:v>245.46207334701808</c:v>
                </c:pt>
                <c:pt idx="1015">
                  <c:v>238.86140822037439</c:v>
                </c:pt>
                <c:pt idx="1016">
                  <c:v>238.86140822037439</c:v>
                </c:pt>
                <c:pt idx="1017">
                  <c:v>241.07422686119097</c:v>
                </c:pt>
                <c:pt idx="1018">
                  <c:v>241.07422686119097</c:v>
                </c:pt>
                <c:pt idx="1019">
                  <c:v>241.07422686119097</c:v>
                </c:pt>
                <c:pt idx="1020">
                  <c:v>246.6827737032329</c:v>
                </c:pt>
                <c:pt idx="1021">
                  <c:v>246.6827737032329</c:v>
                </c:pt>
                <c:pt idx="1022">
                  <c:v>265.31809579667163</c:v>
                </c:pt>
                <c:pt idx="1023">
                  <c:v>258.00354816491347</c:v>
                </c:pt>
                <c:pt idx="1024">
                  <c:v>245.73458501096823</c:v>
                </c:pt>
                <c:pt idx="1025">
                  <c:v>241.67002752782275</c:v>
                </c:pt>
                <c:pt idx="1026">
                  <c:v>241.67002752782275</c:v>
                </c:pt>
                <c:pt idx="1027">
                  <c:v>244.20448801808936</c:v>
                </c:pt>
                <c:pt idx="1028">
                  <c:v>242.00926867070427</c:v>
                </c:pt>
                <c:pt idx="1029">
                  <c:v>232.4707115790381</c:v>
                </c:pt>
                <c:pt idx="1030">
                  <c:v>245.45625686337669</c:v>
                </c:pt>
                <c:pt idx="1031">
                  <c:v>245.45625686337669</c:v>
                </c:pt>
                <c:pt idx="1032">
                  <c:v>235.55107390055508</c:v>
                </c:pt>
                <c:pt idx="1033">
                  <c:v>249.51025157103234</c:v>
                </c:pt>
                <c:pt idx="1034">
                  <c:v>258.52534258577589</c:v>
                </c:pt>
                <c:pt idx="1035">
                  <c:v>241.47363923606503</c:v>
                </c:pt>
                <c:pt idx="1036">
                  <c:v>241.47363923606503</c:v>
                </c:pt>
                <c:pt idx="1037">
                  <c:v>247.91291349339551</c:v>
                </c:pt>
                <c:pt idx="1038">
                  <c:v>237.52562843594615</c:v>
                </c:pt>
                <c:pt idx="1039">
                  <c:v>237.52562843594615</c:v>
                </c:pt>
                <c:pt idx="1040">
                  <c:v>238.00204228743073</c:v>
                </c:pt>
                <c:pt idx="1041">
                  <c:v>244.81130913502903</c:v>
                </c:pt>
                <c:pt idx="1042">
                  <c:v>236.5468358701639</c:v>
                </c:pt>
                <c:pt idx="1043">
                  <c:v>243.07568489536635</c:v>
                </c:pt>
                <c:pt idx="1044">
                  <c:v>242.83182922001157</c:v>
                </c:pt>
                <c:pt idx="1045">
                  <c:v>239.0685341299137</c:v>
                </c:pt>
                <c:pt idx="1046">
                  <c:v>245.08442341106829</c:v>
                </c:pt>
                <c:pt idx="1047">
                  <c:v>245.08442341106829</c:v>
                </c:pt>
                <c:pt idx="1048">
                  <c:v>248.88497853465364</c:v>
                </c:pt>
                <c:pt idx="1049">
                  <c:v>253.28451582303569</c:v>
                </c:pt>
                <c:pt idx="1050">
                  <c:v>243.34075416799993</c:v>
                </c:pt>
                <c:pt idx="1051">
                  <c:v>243.34075416799993</c:v>
                </c:pt>
                <c:pt idx="1052">
                  <c:v>243.34075416799993</c:v>
                </c:pt>
                <c:pt idx="1053">
                  <c:v>243.34075416799993</c:v>
                </c:pt>
                <c:pt idx="1054">
                  <c:v>249.35716656417694</c:v>
                </c:pt>
                <c:pt idx="1055">
                  <c:v>239.30636684924121</c:v>
                </c:pt>
                <c:pt idx="1056">
                  <c:v>219.76910923880322</c:v>
                </c:pt>
                <c:pt idx="1057">
                  <c:v>223.72847480322201</c:v>
                </c:pt>
                <c:pt idx="1058">
                  <c:v>223.32176729028762</c:v>
                </c:pt>
                <c:pt idx="1059">
                  <c:v>223.18623311181173</c:v>
                </c:pt>
                <c:pt idx="1060">
                  <c:v>215.00638024996022</c:v>
                </c:pt>
                <c:pt idx="1061">
                  <c:v>215.00638024996022</c:v>
                </c:pt>
                <c:pt idx="1062">
                  <c:v>215.00638024996022</c:v>
                </c:pt>
                <c:pt idx="1063">
                  <c:v>215.00638024996022</c:v>
                </c:pt>
                <c:pt idx="1064">
                  <c:v>219.47721043835688</c:v>
                </c:pt>
                <c:pt idx="1065">
                  <c:v>231.34271666575</c:v>
                </c:pt>
                <c:pt idx="1066">
                  <c:v>232.43879380968613</c:v>
                </c:pt>
                <c:pt idx="1067">
                  <c:v>209.19725699217295</c:v>
                </c:pt>
                <c:pt idx="1068">
                  <c:v>208.58358474836081</c:v>
                </c:pt>
                <c:pt idx="1069">
                  <c:v>201.2709296707138</c:v>
                </c:pt>
                <c:pt idx="1070">
                  <c:v>199.14066043564827</c:v>
                </c:pt>
                <c:pt idx="1071">
                  <c:v>187.66080203352465</c:v>
                </c:pt>
                <c:pt idx="1072">
                  <c:v>205.67817063897652</c:v>
                </c:pt>
                <c:pt idx="1073">
                  <c:v>195.36721597404272</c:v>
                </c:pt>
                <c:pt idx="1074">
                  <c:v>193.50639769990073</c:v>
                </c:pt>
                <c:pt idx="1075">
                  <c:v>191.07328538907842</c:v>
                </c:pt>
                <c:pt idx="1076">
                  <c:v>198.89476262017203</c:v>
                </c:pt>
                <c:pt idx="1077">
                  <c:v>194.60519611047556</c:v>
                </c:pt>
                <c:pt idx="1078">
                  <c:v>210.27632639037509</c:v>
                </c:pt>
                <c:pt idx="1079">
                  <c:v>247.38866510214396</c:v>
                </c:pt>
                <c:pt idx="1080">
                  <c:v>214.35992153843841</c:v>
                </c:pt>
                <c:pt idx="1081">
                  <c:v>209.39192298333742</c:v>
                </c:pt>
                <c:pt idx="1082">
                  <c:v>218.65309168747294</c:v>
                </c:pt>
                <c:pt idx="1083">
                  <c:v>242.51620197361711</c:v>
                </c:pt>
                <c:pt idx="1084">
                  <c:v>248.2180133520817</c:v>
                </c:pt>
                <c:pt idx="1085">
                  <c:v>246.56539179610525</c:v>
                </c:pt>
                <c:pt idx="1086">
                  <c:v>264.03336137117873</c:v>
                </c:pt>
                <c:pt idx="1087">
                  <c:v>226.05467972469873</c:v>
                </c:pt>
                <c:pt idx="1088">
                  <c:v>230.34614042090286</c:v>
                </c:pt>
                <c:pt idx="1089">
                  <c:v>224.86186984166824</c:v>
                </c:pt>
                <c:pt idx="1090">
                  <c:v>218.88964479551242</c:v>
                </c:pt>
                <c:pt idx="1091">
                  <c:v>243.57184247309593</c:v>
                </c:pt>
                <c:pt idx="1092">
                  <c:v>268.19330621377981</c:v>
                </c:pt>
                <c:pt idx="1093">
                  <c:v>268.19330621377981</c:v>
                </c:pt>
                <c:pt idx="1094">
                  <c:v>268.19330621377981</c:v>
                </c:pt>
                <c:pt idx="1095">
                  <c:v>268.19330621377981</c:v>
                </c:pt>
                <c:pt idx="1096">
                  <c:v>268.19330621377981</c:v>
                </c:pt>
                <c:pt idx="1097">
                  <c:v>268.19330621377981</c:v>
                </c:pt>
                <c:pt idx="1098">
                  <c:v>268.19330621377981</c:v>
                </c:pt>
                <c:pt idx="1099">
                  <c:v>299.58705542342477</c:v>
                </c:pt>
                <c:pt idx="1100">
                  <c:v>288.77316777702777</c:v>
                </c:pt>
                <c:pt idx="1101">
                  <c:v>281.73201604541509</c:v>
                </c:pt>
                <c:pt idx="1102">
                  <c:v>287.77589863849818</c:v>
                </c:pt>
                <c:pt idx="1103">
                  <c:v>309.0170751327226</c:v>
                </c:pt>
                <c:pt idx="1104">
                  <c:v>305.54690535350869</c:v>
                </c:pt>
                <c:pt idx="1105">
                  <c:v>294.93545717713232</c:v>
                </c:pt>
                <c:pt idx="1106">
                  <c:v>299.97985380207928</c:v>
                </c:pt>
                <c:pt idx="1107">
                  <c:v>307.38888511109064</c:v>
                </c:pt>
                <c:pt idx="1108">
                  <c:v>298.68176261894195</c:v>
                </c:pt>
                <c:pt idx="1109">
                  <c:v>296.64384460210249</c:v>
                </c:pt>
                <c:pt idx="1110">
                  <c:v>296.64384460210249</c:v>
                </c:pt>
                <c:pt idx="1111">
                  <c:v>296.64384460210249</c:v>
                </c:pt>
                <c:pt idx="1112">
                  <c:v>276.5224835135416</c:v>
                </c:pt>
                <c:pt idx="1113">
                  <c:v>275.72532184928946</c:v>
                </c:pt>
                <c:pt idx="1114">
                  <c:v>267.75254756693954</c:v>
                </c:pt>
                <c:pt idx="1115">
                  <c:v>267.75254756693954</c:v>
                </c:pt>
                <c:pt idx="1116">
                  <c:v>267.75254756693954</c:v>
                </c:pt>
                <c:pt idx="1117">
                  <c:v>267.75254756693954</c:v>
                </c:pt>
                <c:pt idx="1118">
                  <c:v>268.61518391501306</c:v>
                </c:pt>
                <c:pt idx="1119">
                  <c:v>279.78874118798956</c:v>
                </c:pt>
                <c:pt idx="1120">
                  <c:v>283.16980570237683</c:v>
                </c:pt>
                <c:pt idx="1121">
                  <c:v>275.32085042917709</c:v>
                </c:pt>
                <c:pt idx="1122">
                  <c:v>272.86170175200743</c:v>
                </c:pt>
                <c:pt idx="1123">
                  <c:v>266.99989712667849</c:v>
                </c:pt>
                <c:pt idx="1124">
                  <c:v>277.09169551777711</c:v>
                </c:pt>
                <c:pt idx="1125">
                  <c:v>277.09169551777711</c:v>
                </c:pt>
                <c:pt idx="1126">
                  <c:v>277.09169551777711</c:v>
                </c:pt>
                <c:pt idx="1127">
                  <c:v>277.09169551777711</c:v>
                </c:pt>
                <c:pt idx="1128">
                  <c:v>273.12004034326765</c:v>
                </c:pt>
                <c:pt idx="1129">
                  <c:v>269.14838516875818</c:v>
                </c:pt>
                <c:pt idx="1130">
                  <c:v>280.23894777210455</c:v>
                </c:pt>
                <c:pt idx="1131">
                  <c:v>280.34185026183599</c:v>
                </c:pt>
                <c:pt idx="1132">
                  <c:v>273.90900849798783</c:v>
                </c:pt>
                <c:pt idx="1133">
                  <c:v>270.45093031224042</c:v>
                </c:pt>
                <c:pt idx="1134">
                  <c:v>272.22853441092542</c:v>
                </c:pt>
                <c:pt idx="1135">
                  <c:v>269.61194545040092</c:v>
                </c:pt>
                <c:pt idx="1136">
                  <c:v>290.4613961969016</c:v>
                </c:pt>
                <c:pt idx="1137">
                  <c:v>294.2493190544804</c:v>
                </c:pt>
                <c:pt idx="1138">
                  <c:v>294.2493190544804</c:v>
                </c:pt>
                <c:pt idx="1139">
                  <c:v>294.2493190544804</c:v>
                </c:pt>
                <c:pt idx="1140">
                  <c:v>294.2493190544804</c:v>
                </c:pt>
                <c:pt idx="1141">
                  <c:v>287.74005408100936</c:v>
                </c:pt>
                <c:pt idx="1142">
                  <c:v>287.74005408100936</c:v>
                </c:pt>
                <c:pt idx="1143">
                  <c:v>287.74005408100936</c:v>
                </c:pt>
                <c:pt idx="1144">
                  <c:v>287.74005408100936</c:v>
                </c:pt>
                <c:pt idx="1145">
                  <c:v>281.82383193720904</c:v>
                </c:pt>
                <c:pt idx="1146">
                  <c:v>276.93589122875562</c:v>
                </c:pt>
                <c:pt idx="1147">
                  <c:v>280.20601388424325</c:v>
                </c:pt>
                <c:pt idx="1148">
                  <c:v>286.08267252931529</c:v>
                </c:pt>
                <c:pt idx="1149">
                  <c:v>286.08267252931529</c:v>
                </c:pt>
                <c:pt idx="1150">
                  <c:v>286.08267252931529</c:v>
                </c:pt>
                <c:pt idx="1151">
                  <c:v>286.08267252931529</c:v>
                </c:pt>
                <c:pt idx="1152">
                  <c:v>286.08267252931529</c:v>
                </c:pt>
                <c:pt idx="1153">
                  <c:v>286.08267252931529</c:v>
                </c:pt>
                <c:pt idx="1154">
                  <c:v>291.13753184961899</c:v>
                </c:pt>
                <c:pt idx="1155">
                  <c:v>297.34028823098504</c:v>
                </c:pt>
                <c:pt idx="1156">
                  <c:v>306.12961690387851</c:v>
                </c:pt>
                <c:pt idx="1157">
                  <c:v>306.12961690387851</c:v>
                </c:pt>
                <c:pt idx="1158">
                  <c:v>306.12961690387851</c:v>
                </c:pt>
                <c:pt idx="1159">
                  <c:v>306.12961690387851</c:v>
                </c:pt>
                <c:pt idx="1160">
                  <c:v>306.12961690387851</c:v>
                </c:pt>
                <c:pt idx="1161">
                  <c:v>306.12961690387851</c:v>
                </c:pt>
                <c:pt idx="1162">
                  <c:v>314.28529883047673</c:v>
                </c:pt>
                <c:pt idx="1163">
                  <c:v>320.19488224536371</c:v>
                </c:pt>
                <c:pt idx="1164">
                  <c:v>323.64493425683929</c:v>
                </c:pt>
                <c:pt idx="1165">
                  <c:v>359.04971765236439</c:v>
                </c:pt>
                <c:pt idx="1166">
                  <c:v>346.38486294928049</c:v>
                </c:pt>
                <c:pt idx="1167">
                  <c:v>359.61014694521066</c:v>
                </c:pt>
                <c:pt idx="1168">
                  <c:v>349.1054882260558</c:v>
                </c:pt>
                <c:pt idx="1169">
                  <c:v>329.25893712640209</c:v>
                </c:pt>
                <c:pt idx="1170">
                  <c:v>320.61789542158658</c:v>
                </c:pt>
                <c:pt idx="1171">
                  <c:v>322.60947737393855</c:v>
                </c:pt>
                <c:pt idx="1172">
                  <c:v>338.12906529070875</c:v>
                </c:pt>
                <c:pt idx="1173">
                  <c:v>342.71445410929635</c:v>
                </c:pt>
                <c:pt idx="1174">
                  <c:v>314.46728337262363</c:v>
                </c:pt>
                <c:pt idx="1175">
                  <c:v>314.0379560522133</c:v>
                </c:pt>
                <c:pt idx="1176">
                  <c:v>306.9606113228507</c:v>
                </c:pt>
                <c:pt idx="1177">
                  <c:v>317.39325952059306</c:v>
                </c:pt>
                <c:pt idx="1178">
                  <c:v>303.50248750091066</c:v>
                </c:pt>
                <c:pt idx="1179">
                  <c:v>285.89857701791567</c:v>
                </c:pt>
                <c:pt idx="1180">
                  <c:v>280.4992963404307</c:v>
                </c:pt>
                <c:pt idx="1181">
                  <c:v>284.69167802104954</c:v>
                </c:pt>
                <c:pt idx="1182">
                  <c:v>287.84364545444862</c:v>
                </c:pt>
                <c:pt idx="1183">
                  <c:v>290.99149296694992</c:v>
                </c:pt>
                <c:pt idx="1184">
                  <c:v>311.9071002912799</c:v>
                </c:pt>
                <c:pt idx="1185">
                  <c:v>311.9071002912799</c:v>
                </c:pt>
                <c:pt idx="1186">
                  <c:v>311.9071002912799</c:v>
                </c:pt>
                <c:pt idx="1187">
                  <c:v>311.9071002912799</c:v>
                </c:pt>
                <c:pt idx="1188">
                  <c:v>307.5801790615684</c:v>
                </c:pt>
                <c:pt idx="1189">
                  <c:v>311.22866097679002</c:v>
                </c:pt>
                <c:pt idx="1190">
                  <c:v>290.15615754619529</c:v>
                </c:pt>
                <c:pt idx="1191">
                  <c:v>286.38544110469735</c:v>
                </c:pt>
                <c:pt idx="1192">
                  <c:v>284.68537994825516</c:v>
                </c:pt>
                <c:pt idx="1193">
                  <c:v>276.03191580697126</c:v>
                </c:pt>
                <c:pt idx="1194">
                  <c:v>279.39816429828568</c:v>
                </c:pt>
                <c:pt idx="1195">
                  <c:v>284.64463334093358</c:v>
                </c:pt>
                <c:pt idx="1196">
                  <c:v>283.27258870492591</c:v>
                </c:pt>
                <c:pt idx="1197">
                  <c:v>284.36872315732001</c:v>
                </c:pt>
                <c:pt idx="1198">
                  <c:v>282.05058879974263</c:v>
                </c:pt>
                <c:pt idx="1199">
                  <c:v>296.91869226946108</c:v>
                </c:pt>
                <c:pt idx="1200">
                  <c:v>291.66608290061015</c:v>
                </c:pt>
                <c:pt idx="1201">
                  <c:v>299.19466648443915</c:v>
                </c:pt>
                <c:pt idx="1202">
                  <c:v>295.32295892587211</c:v>
                </c:pt>
                <c:pt idx="1203">
                  <c:v>294.34196666915824</c:v>
                </c:pt>
                <c:pt idx="1204">
                  <c:v>281.12820768563029</c:v>
                </c:pt>
                <c:pt idx="1205">
                  <c:v>291.08453864278738</c:v>
                </c:pt>
                <c:pt idx="1206">
                  <c:v>291.46065493910635</c:v>
                </c:pt>
                <c:pt idx="1207">
                  <c:v>297.70123323622056</c:v>
                </c:pt>
                <c:pt idx="1208">
                  <c:v>294.86656310288686</c:v>
                </c:pt>
                <c:pt idx="1209">
                  <c:v>296.72563297086674</c:v>
                </c:pt>
                <c:pt idx="1210">
                  <c:v>296.72563297086674</c:v>
                </c:pt>
                <c:pt idx="1211">
                  <c:v>296.72563297086674</c:v>
                </c:pt>
                <c:pt idx="1212">
                  <c:v>296.72563297086674</c:v>
                </c:pt>
                <c:pt idx="1213">
                  <c:v>316.97825990082862</c:v>
                </c:pt>
                <c:pt idx="1214">
                  <c:v>317.30334745345363</c:v>
                </c:pt>
                <c:pt idx="1215">
                  <c:v>314.31149271784636</c:v>
                </c:pt>
                <c:pt idx="1216">
                  <c:v>310.37485312939867</c:v>
                </c:pt>
                <c:pt idx="1217">
                  <c:v>327.03394899438126</c:v>
                </c:pt>
                <c:pt idx="1218">
                  <c:v>314.1707231961895</c:v>
                </c:pt>
                <c:pt idx="1219">
                  <c:v>308.66095370066915</c:v>
                </c:pt>
                <c:pt idx="1220">
                  <c:v>322.11504169248883</c:v>
                </c:pt>
                <c:pt idx="1221">
                  <c:v>319.29801674521491</c:v>
                </c:pt>
                <c:pt idx="1222">
                  <c:v>309.70267923057435</c:v>
                </c:pt>
                <c:pt idx="1223">
                  <c:v>315.22735743175957</c:v>
                </c:pt>
                <c:pt idx="1224">
                  <c:v>312.03968674012555</c:v>
                </c:pt>
                <c:pt idx="1225">
                  <c:v>290.46148577489106</c:v>
                </c:pt>
                <c:pt idx="1226">
                  <c:v>303.81793427817036</c:v>
                </c:pt>
                <c:pt idx="1227">
                  <c:v>325.6554092620197</c:v>
                </c:pt>
                <c:pt idx="1228">
                  <c:v>338.97494018005528</c:v>
                </c:pt>
                <c:pt idx="1229">
                  <c:v>321.32395191776146</c:v>
                </c:pt>
                <c:pt idx="1230">
                  <c:v>314.21084948084933</c:v>
                </c:pt>
                <c:pt idx="1231">
                  <c:v>330.00466899747585</c:v>
                </c:pt>
                <c:pt idx="1232">
                  <c:v>343.16419567078179</c:v>
                </c:pt>
                <c:pt idx="1233">
                  <c:v>339.53946285125153</c:v>
                </c:pt>
                <c:pt idx="1234">
                  <c:v>322.27447843952007</c:v>
                </c:pt>
                <c:pt idx="1235">
                  <c:v>326.39408134348952</c:v>
                </c:pt>
                <c:pt idx="1236">
                  <c:v>318.10270636035511</c:v>
                </c:pt>
                <c:pt idx="1237">
                  <c:v>329.20647958885542</c:v>
                </c:pt>
                <c:pt idx="1238">
                  <c:v>308.4819010945447</c:v>
                </c:pt>
                <c:pt idx="1239">
                  <c:v>320.78828121256441</c:v>
                </c:pt>
                <c:pt idx="1240">
                  <c:v>337.5450359998606</c:v>
                </c:pt>
                <c:pt idx="1241">
                  <c:v>335.05102262149836</c:v>
                </c:pt>
                <c:pt idx="1242">
                  <c:v>325.69279429313184</c:v>
                </c:pt>
                <c:pt idx="1243">
                  <c:v>315.38423782592878</c:v>
                </c:pt>
                <c:pt idx="1244">
                  <c:v>315.82432385601436</c:v>
                </c:pt>
                <c:pt idx="1245">
                  <c:v>304.77128456598928</c:v>
                </c:pt>
                <c:pt idx="1246">
                  <c:v>310.03420176468313</c:v>
                </c:pt>
                <c:pt idx="1247">
                  <c:v>322.80910002567612</c:v>
                </c:pt>
                <c:pt idx="1248">
                  <c:v>320.82738812369064</c:v>
                </c:pt>
                <c:pt idx="1249">
                  <c:v>314.19336067548653</c:v>
                </c:pt>
                <c:pt idx="1250">
                  <c:v>314.72679150752458</c:v>
                </c:pt>
                <c:pt idx="1252">
                  <c:v>311.86359267184287</c:v>
                </c:pt>
                <c:pt idx="1253">
                  <c:v>311.83170784729651</c:v>
                </c:pt>
                <c:pt idx="1254">
                  <c:v>304.84401254447101</c:v>
                </c:pt>
                <c:pt idx="1255">
                  <c:v>316.9011366250437</c:v>
                </c:pt>
                <c:pt idx="1256">
                  <c:v>311.26071706707353</c:v>
                </c:pt>
                <c:pt idx="1257">
                  <c:v>317.42697901367211</c:v>
                </c:pt>
                <c:pt idx="1258">
                  <c:v>332.47625098151798</c:v>
                </c:pt>
                <c:pt idx="1259">
                  <c:v>324.33597539493599</c:v>
                </c:pt>
                <c:pt idx="1260">
                  <c:v>330.85366186482588</c:v>
                </c:pt>
                <c:pt idx="1261">
                  <c:v>338.65137244338297</c:v>
                </c:pt>
                <c:pt idx="1262">
                  <c:v>359.50521760194925</c:v>
                </c:pt>
                <c:pt idx="1263">
                  <c:v>342.24876245382831</c:v>
                </c:pt>
                <c:pt idx="1264">
                  <c:v>319.26651457032017</c:v>
                </c:pt>
                <c:pt idx="1265">
                  <c:v>334.18712274556668</c:v>
                </c:pt>
                <c:pt idx="1266">
                  <c:v>334.30344073973373</c:v>
                </c:pt>
                <c:pt idx="1267">
                  <c:v>333.96056581143029</c:v>
                </c:pt>
                <c:pt idx="1268">
                  <c:v>329.97290274396426</c:v>
                </c:pt>
                <c:pt idx="1269">
                  <c:v>336.19826227983287</c:v>
                </c:pt>
                <c:pt idx="1270">
                  <c:v>334.85902897178113</c:v>
                </c:pt>
                <c:pt idx="1271">
                  <c:v>334.12204595779053</c:v>
                </c:pt>
                <c:pt idx="1272">
                  <c:v>342.99170242381643</c:v>
                </c:pt>
                <c:pt idx="1273">
                  <c:v>313.42640511879398</c:v>
                </c:pt>
                <c:pt idx="1274">
                  <c:v>296.74197458661178</c:v>
                </c:pt>
                <c:pt idx="1275">
                  <c:v>289.87527478081756</c:v>
                </c:pt>
                <c:pt idx="1276">
                  <c:v>313.57589595859895</c:v>
                </c:pt>
                <c:pt idx="1277">
                  <c:v>302.579424490002</c:v>
                </c:pt>
                <c:pt idx="1278">
                  <c:v>274.36783366297442</c:v>
                </c:pt>
                <c:pt idx="1279">
                  <c:v>272.65745253085686</c:v>
                </c:pt>
                <c:pt idx="1280">
                  <c:v>272.25314920991377</c:v>
                </c:pt>
                <c:pt idx="1281">
                  <c:v>276.47640679648924</c:v>
                </c:pt>
                <c:pt idx="1282">
                  <c:v>273.81330955074816</c:v>
                </c:pt>
                <c:pt idx="1283">
                  <c:v>287.37092549680665</c:v>
                </c:pt>
                <c:pt idx="1284">
                  <c:v>303.90611735294607</c:v>
                </c:pt>
                <c:pt idx="1285">
                  <c:v>307.77485616359814</c:v>
                </c:pt>
                <c:pt idx="1286">
                  <c:v>299.57135698935622</c:v>
                </c:pt>
                <c:pt idx="1287">
                  <c:v>302.90915856851723</c:v>
                </c:pt>
                <c:pt idx="1288">
                  <c:v>297.24006845487946</c:v>
                </c:pt>
                <c:pt idx="1289">
                  <c:v>311.82753933037316</c:v>
                </c:pt>
                <c:pt idx="1290">
                  <c:v>310.55930945165125</c:v>
                </c:pt>
                <c:pt idx="1291">
                  <c:v>300.11664429605605</c:v>
                </c:pt>
                <c:pt idx="1292">
                  <c:v>312.76249681410656</c:v>
                </c:pt>
                <c:pt idx="1293">
                  <c:v>318.75517254156745</c:v>
                </c:pt>
                <c:pt idx="1294">
                  <c:v>322.39745623685758</c:v>
                </c:pt>
                <c:pt idx="1295">
                  <c:v>317.40229115835012</c:v>
                </c:pt>
                <c:pt idx="1296">
                  <c:v>298.68870643050303</c:v>
                </c:pt>
                <c:pt idx="1297">
                  <c:v>285.81624202581861</c:v>
                </c:pt>
                <c:pt idx="1298">
                  <c:v>298.35316099665596</c:v>
                </c:pt>
                <c:pt idx="1299">
                  <c:v>286.67917163310415</c:v>
                </c:pt>
                <c:pt idx="1300">
                  <c:v>283.39315224781438</c:v>
                </c:pt>
                <c:pt idx="1301">
                  <c:v>293.89073020539541</c:v>
                </c:pt>
                <c:pt idx="1302">
                  <c:v>299.94854765094209</c:v>
                </c:pt>
                <c:pt idx="1303">
                  <c:v>308.81957220292952</c:v>
                </c:pt>
                <c:pt idx="1304">
                  <c:v>304.3785459541524</c:v>
                </c:pt>
                <c:pt idx="1305">
                  <c:v>311.57301723122254</c:v>
                </c:pt>
                <c:pt idx="1306">
                  <c:v>311.1991875481105</c:v>
                </c:pt>
                <c:pt idx="1307">
                  <c:v>300.43800749363078</c:v>
                </c:pt>
                <c:pt idx="1308">
                  <c:v>283.2289673981154</c:v>
                </c:pt>
                <c:pt idx="1309">
                  <c:v>287.08893477101054</c:v>
                </c:pt>
                <c:pt idx="1310">
                  <c:v>288.16353801612127</c:v>
                </c:pt>
                <c:pt idx="1311">
                  <c:v>285.17142681707594</c:v>
                </c:pt>
                <c:pt idx="1312">
                  <c:v>283.59310364841798</c:v>
                </c:pt>
                <c:pt idx="1313">
                  <c:v>281.23347826051332</c:v>
                </c:pt>
                <c:pt idx="1314">
                  <c:v>275.62879446560385</c:v>
                </c:pt>
                <c:pt idx="1315">
                  <c:v>276.09424148125862</c:v>
                </c:pt>
                <c:pt idx="1316">
                  <c:v>274.69873926140343</c:v>
                </c:pt>
                <c:pt idx="1317">
                  <c:v>267.37876515970453</c:v>
                </c:pt>
                <c:pt idx="1318">
                  <c:v>270.77666910566381</c:v>
                </c:pt>
                <c:pt idx="1319">
                  <c:v>266.8205977730837</c:v>
                </c:pt>
                <c:pt idx="1320">
                  <c:v>258.48740710854707</c:v>
                </c:pt>
                <c:pt idx="1321">
                  <c:v>250.33148574455711</c:v>
                </c:pt>
                <c:pt idx="1322">
                  <c:v>243.34166222531871</c:v>
                </c:pt>
                <c:pt idx="1323">
                  <c:v>247.14322414670508</c:v>
                </c:pt>
                <c:pt idx="1324">
                  <c:v>240.96568417559223</c:v>
                </c:pt>
                <c:pt idx="1325">
                  <c:v>252.7263406425439</c:v>
                </c:pt>
                <c:pt idx="1326">
                  <c:v>245.20220532373727</c:v>
                </c:pt>
                <c:pt idx="1327">
                  <c:v>248.6650569405204</c:v>
                </c:pt>
                <c:pt idx="1328">
                  <c:v>251.08372393629045</c:v>
                </c:pt>
                <c:pt idx="1329">
                  <c:v>254.87581961259102</c:v>
                </c:pt>
                <c:pt idx="1330">
                  <c:v>271.83049300654267</c:v>
                </c:pt>
                <c:pt idx="1331">
                  <c:v>266.46527971660373</c:v>
                </c:pt>
                <c:pt idx="1332">
                  <c:v>265.01559996988334</c:v>
                </c:pt>
                <c:pt idx="1333">
                  <c:v>250.19864295843456</c:v>
                </c:pt>
                <c:pt idx="1334">
                  <c:v>250.19864295843456</c:v>
                </c:pt>
                <c:pt idx="1335">
                  <c:v>250.19864295843456</c:v>
                </c:pt>
                <c:pt idx="1336">
                  <c:v>263.15008955793786</c:v>
                </c:pt>
                <c:pt idx="1337">
                  <c:v>247.79027345843608</c:v>
                </c:pt>
                <c:pt idx="1338">
                  <c:v>271.29193699996301</c:v>
                </c:pt>
                <c:pt idx="1339">
                  <c:v>258.81438843586403</c:v>
                </c:pt>
                <c:pt idx="1340">
                  <c:v>276.39947641876546</c:v>
                </c:pt>
                <c:pt idx="1341">
                  <c:v>279.04931498870508</c:v>
                </c:pt>
                <c:pt idx="1342">
                  <c:v>258.24232378356697</c:v>
                </c:pt>
                <c:pt idx="1343">
                  <c:v>252.97067448043126</c:v>
                </c:pt>
                <c:pt idx="1344">
                  <c:v>258.67880110847278</c:v>
                </c:pt>
                <c:pt idx="1345">
                  <c:v>271.66320790699825</c:v>
                </c:pt>
                <c:pt idx="1346">
                  <c:v>264.31504589166661</c:v>
                </c:pt>
                <c:pt idx="1347">
                  <c:v>275.60810996105198</c:v>
                </c:pt>
                <c:pt idx="1348">
                  <c:v>271.65631833286568</c:v>
                </c:pt>
                <c:pt idx="1349">
                  <c:v>282.31390284333474</c:v>
                </c:pt>
                <c:pt idx="1350">
                  <c:v>274.18745120177988</c:v>
                </c:pt>
                <c:pt idx="1351">
                  <c:v>280.23650224399307</c:v>
                </c:pt>
                <c:pt idx="1352">
                  <c:v>271.0994403330609</c:v>
                </c:pt>
                <c:pt idx="1353">
                  <c:v>259.7664810749298</c:v>
                </c:pt>
                <c:pt idx="1354">
                  <c:v>273.06184072551616</c:v>
                </c:pt>
                <c:pt idx="1355">
                  <c:v>281.65253112820346</c:v>
                </c:pt>
                <c:pt idx="1356">
                  <c:v>273.63313087132258</c:v>
                </c:pt>
                <c:pt idx="1357">
                  <c:v>282.31487795153203</c:v>
                </c:pt>
                <c:pt idx="1358">
                  <c:v>286.80330785970926</c:v>
                </c:pt>
                <c:pt idx="1359">
                  <c:v>281.26064539642249</c:v>
                </c:pt>
                <c:pt idx="1360">
                  <c:v>291.75591131828224</c:v>
                </c:pt>
                <c:pt idx="1361">
                  <c:v>271.76143934552977</c:v>
                </c:pt>
                <c:pt idx="1362">
                  <c:v>282.57214464483093</c:v>
                </c:pt>
                <c:pt idx="1363">
                  <c:v>277.00082499491975</c:v>
                </c:pt>
                <c:pt idx="1364">
                  <c:v>274.14461883023921</c:v>
                </c:pt>
                <c:pt idx="1365">
                  <c:v>278.43450506303662</c:v>
                </c:pt>
                <c:pt idx="1366">
                  <c:v>268.31369230289715</c:v>
                </c:pt>
                <c:pt idx="1367">
                  <c:v>273.76807476321216</c:v>
                </c:pt>
                <c:pt idx="1368">
                  <c:v>271.2111305750571</c:v>
                </c:pt>
                <c:pt idx="1369">
                  <c:v>284.06426780293185</c:v>
                </c:pt>
                <c:pt idx="1370">
                  <c:v>284.06426780293185</c:v>
                </c:pt>
                <c:pt idx="1371">
                  <c:v>287.69511478695074</c:v>
                </c:pt>
                <c:pt idx="1372">
                  <c:v>295.44458421202791</c:v>
                </c:pt>
                <c:pt idx="1373">
                  <c:v>297.3596198613044</c:v>
                </c:pt>
                <c:pt idx="1374">
                  <c:v>283.67758019101598</c:v>
                </c:pt>
                <c:pt idx="1375">
                  <c:v>290.40990268720259</c:v>
                </c:pt>
                <c:pt idx="1376">
                  <c:v>278.45727392253042</c:v>
                </c:pt>
                <c:pt idx="1377">
                  <c:v>289.41355281510772</c:v>
                </c:pt>
                <c:pt idx="1378">
                  <c:v>325.15038403543622</c:v>
                </c:pt>
                <c:pt idx="1379">
                  <c:v>317.37332731602197</c:v>
                </c:pt>
                <c:pt idx="1380">
                  <c:v>298.59974178617506</c:v>
                </c:pt>
                <c:pt idx="1381">
                  <c:v>289.02823493053631</c:v>
                </c:pt>
                <c:pt idx="1382">
                  <c:v>279.0694277596844</c:v>
                </c:pt>
                <c:pt idx="1383">
                  <c:v>285.89695438146816</c:v>
                </c:pt>
                <c:pt idx="1384">
                  <c:v>289.01542253159346</c:v>
                </c:pt>
                <c:pt idx="1385">
                  <c:v>297.51592756265205</c:v>
                </c:pt>
                <c:pt idx="1386">
                  <c:v>292.082232315981</c:v>
                </c:pt>
                <c:pt idx="1387">
                  <c:v>294.52298508608698</c:v>
                </c:pt>
                <c:pt idx="1388">
                  <c:v>282.96911293448301</c:v>
                </c:pt>
                <c:pt idx="1389">
                  <c:v>298.33095177723283</c:v>
                </c:pt>
                <c:pt idx="1390">
                  <c:v>322.34749857842991</c:v>
                </c:pt>
                <c:pt idx="1391">
                  <c:v>324.80512879598461</c:v>
                </c:pt>
                <c:pt idx="1392">
                  <c:v>312.25968553442476</c:v>
                </c:pt>
                <c:pt idx="1393">
                  <c:v>315.29791691903722</c:v>
                </c:pt>
                <c:pt idx="1394">
                  <c:v>322.64097343560366</c:v>
                </c:pt>
                <c:pt idx="1395">
                  <c:v>336.81357749831494</c:v>
                </c:pt>
                <c:pt idx="1396">
                  <c:v>329.31590037445272</c:v>
                </c:pt>
                <c:pt idx="1397">
                  <c:v>307.28465292898079</c:v>
                </c:pt>
                <c:pt idx="1398">
                  <c:v>298.48482319048276</c:v>
                </c:pt>
                <c:pt idx="1399">
                  <c:v>306.90407495033293</c:v>
                </c:pt>
                <c:pt idx="1400">
                  <c:v>314.52856257538372</c:v>
                </c:pt>
                <c:pt idx="1401">
                  <c:v>328.09022278567971</c:v>
                </c:pt>
                <c:pt idx="1402">
                  <c:v>331.24742890325695</c:v>
                </c:pt>
                <c:pt idx="1403">
                  <c:v>328.9732518207739</c:v>
                </c:pt>
                <c:pt idx="1404">
                  <c:v>329.33456655790349</c:v>
                </c:pt>
                <c:pt idx="1405">
                  <c:v>330.6052156159555</c:v>
                </c:pt>
                <c:pt idx="1406">
                  <c:v>348.10469670001976</c:v>
                </c:pt>
                <c:pt idx="1407">
                  <c:v>352.60034115911583</c:v>
                </c:pt>
                <c:pt idx="1408">
                  <c:v>346.87986176462954</c:v>
                </c:pt>
                <c:pt idx="1409">
                  <c:v>334.1813409659897</c:v>
                </c:pt>
                <c:pt idx="1410">
                  <c:v>334.1813409659897</c:v>
                </c:pt>
                <c:pt idx="1411">
                  <c:v>334.1813409659897</c:v>
                </c:pt>
                <c:pt idx="1412">
                  <c:v>360.13490817315096</c:v>
                </c:pt>
                <c:pt idx="1413">
                  <c:v>335.7716499467677</c:v>
                </c:pt>
                <c:pt idx="1414">
                  <c:v>340.12367197415728</c:v>
                </c:pt>
                <c:pt idx="1415">
                  <c:v>334.351458154466</c:v>
                </c:pt>
                <c:pt idx="1416">
                  <c:v>336.22100266724664</c:v>
                </c:pt>
                <c:pt idx="1417">
                  <c:v>335.45128701701083</c:v>
                </c:pt>
                <c:pt idx="1418">
                  <c:v>344.63651754615751</c:v>
                </c:pt>
                <c:pt idx="1419">
                  <c:v>336.13755599980794</c:v>
                </c:pt>
                <c:pt idx="1420">
                  <c:v>333.34000343187449</c:v>
                </c:pt>
                <c:pt idx="1421">
                  <c:v>332.28682925489403</c:v>
                </c:pt>
                <c:pt idx="1422">
                  <c:v>335.28103321006677</c:v>
                </c:pt>
                <c:pt idx="1423">
                  <c:v>339.08448701831691</c:v>
                </c:pt>
                <c:pt idx="1424">
                  <c:v>331.83157757708864</c:v>
                </c:pt>
                <c:pt idx="1425">
                  <c:v>327.56969035115668</c:v>
                </c:pt>
                <c:pt idx="1426">
                  <c:v>334.71932052603495</c:v>
                </c:pt>
                <c:pt idx="1427">
                  <c:v>313.83324099452977</c:v>
                </c:pt>
                <c:pt idx="1428">
                  <c:v>330.8751490316173</c:v>
                </c:pt>
                <c:pt idx="1429">
                  <c:v>326.93920865964662</c:v>
                </c:pt>
                <c:pt idx="1430">
                  <c:v>326.95588297103524</c:v>
                </c:pt>
                <c:pt idx="1431">
                  <c:v>301.85091641357076</c:v>
                </c:pt>
                <c:pt idx="1432">
                  <c:v>288.24483501647478</c:v>
                </c:pt>
                <c:pt idx="1433">
                  <c:v>294.38631850615133</c:v>
                </c:pt>
                <c:pt idx="1434">
                  <c:v>329.67872255824818</c:v>
                </c:pt>
                <c:pt idx="1435">
                  <c:v>352.34919994474245</c:v>
                </c:pt>
                <c:pt idx="1436">
                  <c:v>371.25730723240872</c:v>
                </c:pt>
                <c:pt idx="1437">
                  <c:v>394.52708457600323</c:v>
                </c:pt>
                <c:pt idx="1438">
                  <c:v>382.0071759838861</c:v>
                </c:pt>
                <c:pt idx="1439">
                  <c:v>396.84535543543791</c:v>
                </c:pt>
                <c:pt idx="1440">
                  <c:v>431.15651342235293</c:v>
                </c:pt>
                <c:pt idx="1441">
                  <c:v>413.41603454460517</c:v>
                </c:pt>
                <c:pt idx="1442">
                  <c:v>442.85949455662603</c:v>
                </c:pt>
                <c:pt idx="1443">
                  <c:v>467.04748454366137</c:v>
                </c:pt>
                <c:pt idx="1444">
                  <c:v>460.06382648531093</c:v>
                </c:pt>
                <c:pt idx="1445">
                  <c:v>454.44155851578518</c:v>
                </c:pt>
                <c:pt idx="1446">
                  <c:v>423.5436574444393</c:v>
                </c:pt>
                <c:pt idx="1447">
                  <c:v>423.03851144464147</c:v>
                </c:pt>
                <c:pt idx="1448">
                  <c:v>448.44708316025299</c:v>
                </c:pt>
                <c:pt idx="1449">
                  <c:v>472.96521569315286</c:v>
                </c:pt>
                <c:pt idx="1450">
                  <c:v>497.83738938515756</c:v>
                </c:pt>
                <c:pt idx="1451">
                  <c:v>490.51698527205946</c:v>
                </c:pt>
                <c:pt idx="1452">
                  <c:v>451.16373862547584</c:v>
                </c:pt>
                <c:pt idx="1453">
                  <c:v>423.77958520470452</c:v>
                </c:pt>
                <c:pt idx="1454">
                  <c:v>424.81244358891138</c:v>
                </c:pt>
                <c:pt idx="1455">
                  <c:v>401.22778756469586</c:v>
                </c:pt>
                <c:pt idx="1456">
                  <c:v>401.60212039431752</c:v>
                </c:pt>
                <c:pt idx="1457">
                  <c:v>381.22350012739912</c:v>
                </c:pt>
                <c:pt idx="1458">
                  <c:v>400.56531615882977</c:v>
                </c:pt>
                <c:pt idx="1459">
                  <c:v>386.35945683522647</c:v>
                </c:pt>
                <c:pt idx="1460">
                  <c:v>407.28096884882342</c:v>
                </c:pt>
                <c:pt idx="1461">
                  <c:v>423.49091772125911</c:v>
                </c:pt>
                <c:pt idx="1462">
                  <c:v>421.98247028977153</c:v>
                </c:pt>
                <c:pt idx="1463">
                  <c:v>443.65049372596229</c:v>
                </c:pt>
                <c:pt idx="1464">
                  <c:v>432.63255715504357</c:v>
                </c:pt>
                <c:pt idx="1465">
                  <c:v>423.65457635966618</c:v>
                </c:pt>
                <c:pt idx="1466">
                  <c:v>425.10135928447539</c:v>
                </c:pt>
                <c:pt idx="1467">
                  <c:v>435.78500774634995</c:v>
                </c:pt>
                <c:pt idx="1468">
                  <c:v>435.78500774634995</c:v>
                </c:pt>
                <c:pt idx="1469">
                  <c:v>414.74134274957748</c:v>
                </c:pt>
                <c:pt idx="1470">
                  <c:v>414.74134274957748</c:v>
                </c:pt>
                <c:pt idx="1471">
                  <c:v>423.63853011840007</c:v>
                </c:pt>
                <c:pt idx="1472">
                  <c:v>395.51961202752312</c:v>
                </c:pt>
                <c:pt idx="1473">
                  <c:v>396.40723748632581</c:v>
                </c:pt>
                <c:pt idx="1474">
                  <c:v>394.84296562291189</c:v>
                </c:pt>
                <c:pt idx="1475">
                  <c:v>404.92139407052207</c:v>
                </c:pt>
                <c:pt idx="1476">
                  <c:v>436.08326455761755</c:v>
                </c:pt>
                <c:pt idx="1477">
                  <c:v>414.81139709408399</c:v>
                </c:pt>
                <c:pt idx="1478">
                  <c:v>402.50250264678346</c:v>
                </c:pt>
                <c:pt idx="1479">
                  <c:v>415.56994262505549</c:v>
                </c:pt>
                <c:pt idx="1480">
                  <c:v>420.63592295474928</c:v>
                </c:pt>
                <c:pt idx="1481">
                  <c:v>424.81267268446834</c:v>
                </c:pt>
                <c:pt idx="1482">
                  <c:v>393.95533068395986</c:v>
                </c:pt>
                <c:pt idx="1483">
                  <c:v>403.56277965257755</c:v>
                </c:pt>
                <c:pt idx="1484">
                  <c:v>426.02020802141209</c:v>
                </c:pt>
                <c:pt idx="1485">
                  <c:v>436.16570688324924</c:v>
                </c:pt>
                <c:pt idx="1486">
                  <c:v>439.11472674204742</c:v>
                </c:pt>
                <c:pt idx="1487">
                  <c:v>431.01384550996073</c:v>
                </c:pt>
                <c:pt idx="1488">
                  <c:v>388.10869397034151</c:v>
                </c:pt>
                <c:pt idx="1489">
                  <c:v>427.04603916001423</c:v>
                </c:pt>
                <c:pt idx="1490">
                  <c:v>400.3097448856243</c:v>
                </c:pt>
                <c:pt idx="1491">
                  <c:v>388.08617799407642</c:v>
                </c:pt>
                <c:pt idx="1492">
                  <c:v>399.37560712421168</c:v>
                </c:pt>
                <c:pt idx="1493">
                  <c:v>400.02743799292341</c:v>
                </c:pt>
                <c:pt idx="1494">
                  <c:v>364.5311193301053</c:v>
                </c:pt>
                <c:pt idx="1495">
                  <c:v>379.36247280519791</c:v>
                </c:pt>
                <c:pt idx="1496">
                  <c:v>387.63947721457163</c:v>
                </c:pt>
                <c:pt idx="1497">
                  <c:v>429.21445377627828</c:v>
                </c:pt>
                <c:pt idx="1498">
                  <c:v>400.76767477088282</c:v>
                </c:pt>
                <c:pt idx="1499">
                  <c:v>416.24810683927194</c:v>
                </c:pt>
                <c:pt idx="1500">
                  <c:v>422.25402500268717</c:v>
                </c:pt>
                <c:pt idx="1501">
                  <c:v>432.10582339323332</c:v>
                </c:pt>
                <c:pt idx="1502">
                  <c:v>431.20856476492105</c:v>
                </c:pt>
                <c:pt idx="1503">
                  <c:v>442.06422549327181</c:v>
                </c:pt>
                <c:pt idx="1504">
                  <c:v>436.91624191541342</c:v>
                </c:pt>
                <c:pt idx="1505">
                  <c:v>422.02125380990401</c:v>
                </c:pt>
                <c:pt idx="1506">
                  <c:v>422.05928803560607</c:v>
                </c:pt>
                <c:pt idx="1507">
                  <c:v>430.73394416779473</c:v>
                </c:pt>
                <c:pt idx="1508">
                  <c:v>426.74769852889364</c:v>
                </c:pt>
                <c:pt idx="1509">
                  <c:v>431.05781651924741</c:v>
                </c:pt>
                <c:pt idx="1510">
                  <c:v>446.78880492043072</c:v>
                </c:pt>
                <c:pt idx="1511">
                  <c:v>451.6041463990079</c:v>
                </c:pt>
                <c:pt idx="1512">
                  <c:v>440.58015163100396</c:v>
                </c:pt>
                <c:pt idx="1513">
                  <c:v>521.12228031905875</c:v>
                </c:pt>
                <c:pt idx="1514">
                  <c:v>462.62569148640966</c:v>
                </c:pt>
                <c:pt idx="1515">
                  <c:v>474.04001875258217</c:v>
                </c:pt>
                <c:pt idx="1516">
                  <c:v>448.15165984649104</c:v>
                </c:pt>
                <c:pt idx="1517">
                  <c:v>455.12393990061946</c:v>
                </c:pt>
                <c:pt idx="1518">
                  <c:v>461.27783376012519</c:v>
                </c:pt>
                <c:pt idx="1519">
                  <c:v>446.96475959652264</c:v>
                </c:pt>
                <c:pt idx="1520">
                  <c:v>452.47479229299194</c:v>
                </c:pt>
                <c:pt idx="1521">
                  <c:v>453.41721073597239</c:v>
                </c:pt>
                <c:pt idx="1522">
                  <c:v>485.4422076554489</c:v>
                </c:pt>
                <c:pt idx="1523">
                  <c:v>483.42321392177797</c:v>
                </c:pt>
                <c:pt idx="1524">
                  <c:v>468.47429102580679</c:v>
                </c:pt>
                <c:pt idx="1525">
                  <c:v>465.25598843999592</c:v>
                </c:pt>
                <c:pt idx="1526">
                  <c:v>459.23951279418338</c:v>
                </c:pt>
                <c:pt idx="1527">
                  <c:v>442.83025848903026</c:v>
                </c:pt>
                <c:pt idx="1528">
                  <c:v>426.15441630123297</c:v>
                </c:pt>
                <c:pt idx="1529">
                  <c:v>408.40261662047988</c:v>
                </c:pt>
                <c:pt idx="1530">
                  <c:v>425.6105459008262</c:v>
                </c:pt>
                <c:pt idx="1531">
                  <c:v>434.83051888542013</c:v>
                </c:pt>
                <c:pt idx="1532">
                  <c:v>443.89920188300584</c:v>
                </c:pt>
                <c:pt idx="1533">
                  <c:v>456.36875555888838</c:v>
                </c:pt>
                <c:pt idx="1534">
                  <c:v>460.20759594527988</c:v>
                </c:pt>
                <c:pt idx="1535">
                  <c:v>430.44421143082781</c:v>
                </c:pt>
                <c:pt idx="1536">
                  <c:v>432.89744826656556</c:v>
                </c:pt>
                <c:pt idx="1537">
                  <c:v>412.4749189843605</c:v>
                </c:pt>
                <c:pt idx="1538">
                  <c:v>418.18258293077503</c:v>
                </c:pt>
                <c:pt idx="1539">
                  <c:v>409.19946780470093</c:v>
                </c:pt>
                <c:pt idx="1540">
                  <c:v>367.97529479523899</c:v>
                </c:pt>
                <c:pt idx="1541">
                  <c:v>395.49756822031162</c:v>
                </c:pt>
                <c:pt idx="1542">
                  <c:v>415.96745660558327</c:v>
                </c:pt>
                <c:pt idx="1543">
                  <c:v>378.44860593900466</c:v>
                </c:pt>
                <c:pt idx="1544">
                  <c:v>402.79824561451079</c:v>
                </c:pt>
                <c:pt idx="1545">
                  <c:v>392.21173976963371</c:v>
                </c:pt>
                <c:pt idx="1546">
                  <c:v>396.06571246007809</c:v>
                </c:pt>
                <c:pt idx="1547">
                  <c:v>387.37847235688173</c:v>
                </c:pt>
                <c:pt idx="1548">
                  <c:v>364.01909061567346</c:v>
                </c:pt>
                <c:pt idx="1549">
                  <c:v>381.35831145657136</c:v>
                </c:pt>
                <c:pt idx="1550">
                  <c:v>400.84992898103815</c:v>
                </c:pt>
                <c:pt idx="1551">
                  <c:v>405.17372171509857</c:v>
                </c:pt>
                <c:pt idx="1552">
                  <c:v>404.79122577412153</c:v>
                </c:pt>
                <c:pt idx="1553">
                  <c:v>417.4445582492711</c:v>
                </c:pt>
                <c:pt idx="1554">
                  <c:v>411.14499679286115</c:v>
                </c:pt>
                <c:pt idx="1555">
                  <c:v>409.66473188591374</c:v>
                </c:pt>
                <c:pt idx="1556">
                  <c:v>400.71886622274923</c:v>
                </c:pt>
                <c:pt idx="1557">
                  <c:v>412.50255616991393</c:v>
                </c:pt>
                <c:pt idx="1558">
                  <c:v>420.955392446536</c:v>
                </c:pt>
                <c:pt idx="1559">
                  <c:v>429.00369814851609</c:v>
                </c:pt>
                <c:pt idx="1560">
                  <c:v>426.56302737843458</c:v>
                </c:pt>
                <c:pt idx="1561">
                  <c:v>415.27415143731332</c:v>
                </c:pt>
                <c:pt idx="1562">
                  <c:v>405.221554613541</c:v>
                </c:pt>
                <c:pt idx="1563">
                  <c:v>426.65999681798775</c:v>
                </c:pt>
                <c:pt idx="1564">
                  <c:v>415.07108020554472</c:v>
                </c:pt>
                <c:pt idx="1565">
                  <c:v>416.87410145526059</c:v>
                </c:pt>
                <c:pt idx="1566">
                  <c:v>416.87410145526059</c:v>
                </c:pt>
                <c:pt idx="1567">
                  <c:v>389.44130023433377</c:v>
                </c:pt>
                <c:pt idx="1568">
                  <c:v>416.96245312909957</c:v>
                </c:pt>
                <c:pt idx="1569">
                  <c:v>427.15052964517525</c:v>
                </c:pt>
                <c:pt idx="1570">
                  <c:v>427.34076962924217</c:v>
                </c:pt>
                <c:pt idx="1571">
                  <c:v>427.46528638376617</c:v>
                </c:pt>
                <c:pt idx="1572">
                  <c:v>427.42548247336737</c:v>
                </c:pt>
                <c:pt idx="1573">
                  <c:v>418.69571901332813</c:v>
                </c:pt>
                <c:pt idx="1574">
                  <c:v>424.05221730775281</c:v>
                </c:pt>
                <c:pt idx="1575">
                  <c:v>441.24050420881451</c:v>
                </c:pt>
                <c:pt idx="1576">
                  <c:v>435.51421210619043</c:v>
                </c:pt>
                <c:pt idx="1577">
                  <c:v>425.48859756540782</c:v>
                </c:pt>
                <c:pt idx="1578">
                  <c:v>424.22738663385769</c:v>
                </c:pt>
                <c:pt idx="1579">
                  <c:v>441.26334805535987</c:v>
                </c:pt>
                <c:pt idx="1580">
                  <c:v>441.10984290580524</c:v>
                </c:pt>
                <c:pt idx="1581">
                  <c:v>441.10984290580524</c:v>
                </c:pt>
                <c:pt idx="1582">
                  <c:v>470.02400708390473</c:v>
                </c:pt>
                <c:pt idx="1583">
                  <c:v>458.02485493323195</c:v>
                </c:pt>
                <c:pt idx="1584">
                  <c:v>455.75916124038343</c:v>
                </c:pt>
                <c:pt idx="1585">
                  <c:v>468.67609713653206</c:v>
                </c:pt>
                <c:pt idx="1586">
                  <c:v>455.4308270877678</c:v>
                </c:pt>
                <c:pt idx="1587">
                  <c:v>446.59891053165705</c:v>
                </c:pt>
                <c:pt idx="1588">
                  <c:v>456.52117351357219</c:v>
                </c:pt>
                <c:pt idx="1589">
                  <c:v>455.18896046559541</c:v>
                </c:pt>
                <c:pt idx="1590">
                  <c:v>451.10664015237938</c:v>
                </c:pt>
                <c:pt idx="1591">
                  <c:v>467.75379401504944</c:v>
                </c:pt>
                <c:pt idx="1592">
                  <c:v>436.90484421898981</c:v>
                </c:pt>
                <c:pt idx="1593">
                  <c:v>420.23081035127882</c:v>
                </c:pt>
                <c:pt idx="1594">
                  <c:v>432.74239351721974</c:v>
                </c:pt>
                <c:pt idx="1595">
                  <c:v>425.07851882003115</c:v>
                </c:pt>
                <c:pt idx="1596">
                  <c:v>417.18677836697395</c:v>
                </c:pt>
                <c:pt idx="1597">
                  <c:v>417.18677836697395</c:v>
                </c:pt>
                <c:pt idx="1598">
                  <c:v>387.03250854723126</c:v>
                </c:pt>
                <c:pt idx="1599">
                  <c:v>419.52662085071421</c:v>
                </c:pt>
                <c:pt idx="1600">
                  <c:v>421.19970271177482</c:v>
                </c:pt>
                <c:pt idx="1601">
                  <c:v>419.9682490461974</c:v>
                </c:pt>
                <c:pt idx="1602">
                  <c:v>435.59427753637823</c:v>
                </c:pt>
                <c:pt idx="1603">
                  <c:v>445.62528610200019</c:v>
                </c:pt>
                <c:pt idx="1604">
                  <c:v>456.81659893817397</c:v>
                </c:pt>
                <c:pt idx="1605">
                  <c:v>456.81659893817397</c:v>
                </c:pt>
                <c:pt idx="1606">
                  <c:v>467.58673039329233</c:v>
                </c:pt>
                <c:pt idx="1607">
                  <c:v>465.10388986700815</c:v>
                </c:pt>
                <c:pt idx="1608">
                  <c:v>460.11655432766759</c:v>
                </c:pt>
                <c:pt idx="1609">
                  <c:v>469.1525200248447</c:v>
                </c:pt>
                <c:pt idx="1610">
                  <c:v>452.74210540600893</c:v>
                </c:pt>
                <c:pt idx="1611">
                  <c:v>455.40301957920229</c:v>
                </c:pt>
                <c:pt idx="1612">
                  <c:v>456.63276631970092</c:v>
                </c:pt>
                <c:pt idx="1613">
                  <c:v>505.47737942524799</c:v>
                </c:pt>
                <c:pt idx="1614">
                  <c:v>461.3884122057155</c:v>
                </c:pt>
                <c:pt idx="1615">
                  <c:v>474.5794195231482</c:v>
                </c:pt>
                <c:pt idx="1616">
                  <c:v>474.5794195231482</c:v>
                </c:pt>
                <c:pt idx="1617">
                  <c:v>456.36935699463561</c:v>
                </c:pt>
                <c:pt idx="1618">
                  <c:v>504.69488958116676</c:v>
                </c:pt>
                <c:pt idx="1619">
                  <c:v>518.49489823359841</c:v>
                </c:pt>
                <c:pt idx="1620">
                  <c:v>500.32095765093317</c:v>
                </c:pt>
                <c:pt idx="1621">
                  <c:v>526.16277531999549</c:v>
                </c:pt>
                <c:pt idx="1622">
                  <c:v>508.59831977710274</c:v>
                </c:pt>
                <c:pt idx="1623">
                  <c:v>461.68649703089631</c:v>
                </c:pt>
                <c:pt idx="1624">
                  <c:v>447.96386936957094</c:v>
                </c:pt>
                <c:pt idx="1625">
                  <c:v>465.77771895983733</c:v>
                </c:pt>
                <c:pt idx="1626">
                  <c:v>469.37110946371956</c:v>
                </c:pt>
                <c:pt idx="1627">
                  <c:v>436.83423616731267</c:v>
                </c:pt>
                <c:pt idx="1628">
                  <c:v>413.97418163000515</c:v>
                </c:pt>
                <c:pt idx="1629">
                  <c:v>411.73829680054092</c:v>
                </c:pt>
                <c:pt idx="1630">
                  <c:v>405.11315919650053</c:v>
                </c:pt>
                <c:pt idx="1631">
                  <c:v>405.11315919650053</c:v>
                </c:pt>
                <c:pt idx="1632">
                  <c:v>404.36407388145943</c:v>
                </c:pt>
                <c:pt idx="1633">
                  <c:v>399.23674870718492</c:v>
                </c:pt>
                <c:pt idx="1634">
                  <c:v>417.11798044323217</c:v>
                </c:pt>
                <c:pt idx="1635">
                  <c:v>418.76037157670942</c:v>
                </c:pt>
                <c:pt idx="1636">
                  <c:v>426.43299840597763</c:v>
                </c:pt>
                <c:pt idx="1637">
                  <c:v>411.7841717835575</c:v>
                </c:pt>
                <c:pt idx="1638">
                  <c:v>410.72339822867326</c:v>
                </c:pt>
                <c:pt idx="1639">
                  <c:v>408.68146115487485</c:v>
                </c:pt>
                <c:pt idx="1640">
                  <c:v>395.47714315493903</c:v>
                </c:pt>
                <c:pt idx="1641">
                  <c:v>405.72389355682441</c:v>
                </c:pt>
                <c:pt idx="1642">
                  <c:v>400.83159157169962</c:v>
                </c:pt>
                <c:pt idx="1643">
                  <c:v>408.57129104103456</c:v>
                </c:pt>
                <c:pt idx="1644">
                  <c:v>407.37752542825109</c:v>
                </c:pt>
                <c:pt idx="1645">
                  <c:v>426.44001271780428</c:v>
                </c:pt>
                <c:pt idx="1646">
                  <c:v>421.56404132858711</c:v>
                </c:pt>
                <c:pt idx="1647">
                  <c:v>429.91244083389512</c:v>
                </c:pt>
                <c:pt idx="1648">
                  <c:v>428.94453455865482</c:v>
                </c:pt>
                <c:pt idx="1649">
                  <c:v>446.14978653695977</c:v>
                </c:pt>
                <c:pt idx="1650">
                  <c:v>432.01957244743568</c:v>
                </c:pt>
                <c:pt idx="1651">
                  <c:v>414.46107476248039</c:v>
                </c:pt>
                <c:pt idx="1652">
                  <c:v>417.15928491992719</c:v>
                </c:pt>
                <c:pt idx="1653">
                  <c:v>418.88283940122221</c:v>
                </c:pt>
                <c:pt idx="1654">
                  <c:v>419.66566041710377</c:v>
                </c:pt>
                <c:pt idx="1655">
                  <c:v>434.45992076175469</c:v>
                </c:pt>
                <c:pt idx="1656">
                  <c:v>439.19366143557141</c:v>
                </c:pt>
                <c:pt idx="1657">
                  <c:v>442.33036892170549</c:v>
                </c:pt>
                <c:pt idx="1658">
                  <c:v>444.97696873241375</c:v>
                </c:pt>
                <c:pt idx="1659">
                  <c:v>424.3054357519012</c:v>
                </c:pt>
                <c:pt idx="1660">
                  <c:v>424.3054357519012</c:v>
                </c:pt>
                <c:pt idx="1661">
                  <c:v>404.76708188639606</c:v>
                </c:pt>
                <c:pt idx="1662">
                  <c:v>411.48957015525673</c:v>
                </c:pt>
                <c:pt idx="1663">
                  <c:v>409.53483939599408</c:v>
                </c:pt>
                <c:pt idx="1664">
                  <c:v>428.85245155993948</c:v>
                </c:pt>
                <c:pt idx="1665">
                  <c:v>387.57958366855786</c:v>
                </c:pt>
                <c:pt idx="1666">
                  <c:v>389.14993473803963</c:v>
                </c:pt>
                <c:pt idx="1667">
                  <c:v>380.20441905334479</c:v>
                </c:pt>
                <c:pt idx="1668">
                  <c:v>394.16703500687879</c:v>
                </c:pt>
                <c:pt idx="1669">
                  <c:v>388.24882479582357</c:v>
                </c:pt>
                <c:pt idx="1670">
                  <c:v>392.80098822327284</c:v>
                </c:pt>
                <c:pt idx="1671">
                  <c:v>410.60212259190268</c:v>
                </c:pt>
                <c:pt idx="1672">
                  <c:v>393.93338584494353</c:v>
                </c:pt>
                <c:pt idx="1673">
                  <c:v>384.3573801707858</c:v>
                </c:pt>
                <c:pt idx="1674">
                  <c:v>389.39872225519997</c:v>
                </c:pt>
                <c:pt idx="1675">
                  <c:v>394.01003209736081</c:v>
                </c:pt>
                <c:pt idx="1676">
                  <c:v>394.01003209736081</c:v>
                </c:pt>
                <c:pt idx="1677">
                  <c:v>373.1743106645601</c:v>
                </c:pt>
                <c:pt idx="1678">
                  <c:v>390.96343049400116</c:v>
                </c:pt>
                <c:pt idx="1679">
                  <c:v>390.96343049400116</c:v>
                </c:pt>
                <c:pt idx="1680">
                  <c:v>399.35546718231973</c:v>
                </c:pt>
                <c:pt idx="1681">
                  <c:v>397.00199254931835</c:v>
                </c:pt>
                <c:pt idx="1682">
                  <c:v>408.7529615653217</c:v>
                </c:pt>
                <c:pt idx="1683">
                  <c:v>398.57642320572967</c:v>
                </c:pt>
                <c:pt idx="1684">
                  <c:v>415.35842142035534</c:v>
                </c:pt>
                <c:pt idx="1685">
                  <c:v>405.27059833191259</c:v>
                </c:pt>
                <c:pt idx="1686">
                  <c:v>404.93486156789135</c:v>
                </c:pt>
                <c:pt idx="1687">
                  <c:v>400.56429258695493</c:v>
                </c:pt>
                <c:pt idx="1688">
                  <c:v>397.69607586816181</c:v>
                </c:pt>
                <c:pt idx="1689">
                  <c:v>378.24804723607036</c:v>
                </c:pt>
                <c:pt idx="1690">
                  <c:v>388.04095687079041</c:v>
                </c:pt>
                <c:pt idx="1691">
                  <c:v>384.37005851705646</c:v>
                </c:pt>
                <c:pt idx="1692">
                  <c:v>377.83887791128586</c:v>
                </c:pt>
                <c:pt idx="1693">
                  <c:v>379.84321329998977</c:v>
                </c:pt>
                <c:pt idx="1694">
                  <c:v>392.13456807356931</c:v>
                </c:pt>
                <c:pt idx="1695">
                  <c:v>380.82661303605659</c:v>
                </c:pt>
                <c:pt idx="1696">
                  <c:v>387.88561513742752</c:v>
                </c:pt>
                <c:pt idx="1697">
                  <c:v>393.3455729366064</c:v>
                </c:pt>
                <c:pt idx="1698">
                  <c:v>391.42940846629807</c:v>
                </c:pt>
                <c:pt idx="1699">
                  <c:v>391.67410150285315</c:v>
                </c:pt>
                <c:pt idx="1700">
                  <c:v>391.11233127796442</c:v>
                </c:pt>
                <c:pt idx="1701">
                  <c:v>392.24780172292873</c:v>
                </c:pt>
                <c:pt idx="1702">
                  <c:v>398.43113710956965</c:v>
                </c:pt>
                <c:pt idx="1703">
                  <c:v>412.59337815631164</c:v>
                </c:pt>
                <c:pt idx="1704">
                  <c:v>415.77001655774302</c:v>
                </c:pt>
                <c:pt idx="1705">
                  <c:v>413.23210528291531</c:v>
                </c:pt>
                <c:pt idx="1706">
                  <c:v>418.27261350545956</c:v>
                </c:pt>
                <c:pt idx="1707">
                  <c:v>410.63189291362158</c:v>
                </c:pt>
                <c:pt idx="1708">
                  <c:v>410.02868746680258</c:v>
                </c:pt>
                <c:pt idx="1709">
                  <c:v>402.09981855007771</c:v>
                </c:pt>
                <c:pt idx="1710">
                  <c:v>395.92936178477498</c:v>
                </c:pt>
                <c:pt idx="1711">
                  <c:v>412.40752658791706</c:v>
                </c:pt>
                <c:pt idx="1712">
                  <c:v>403.6671870209687</c:v>
                </c:pt>
                <c:pt idx="1713">
                  <c:v>401.12983579653189</c:v>
                </c:pt>
                <c:pt idx="1714">
                  <c:v>395.65294666368885</c:v>
                </c:pt>
                <c:pt idx="1715">
                  <c:v>369.41120212706608</c:v>
                </c:pt>
                <c:pt idx="1716">
                  <c:v>369.28160324939552</c:v>
                </c:pt>
                <c:pt idx="1717">
                  <c:v>348.30807535993</c:v>
                </c:pt>
                <c:pt idx="1718">
                  <c:v>335.1518328114044</c:v>
                </c:pt>
                <c:pt idx="1719">
                  <c:v>352.63362459125887</c:v>
                </c:pt>
                <c:pt idx="1720">
                  <c:v>371.19553299061761</c:v>
                </c:pt>
                <c:pt idx="1721">
                  <c:v>#N/A</c:v>
                </c:pt>
                <c:pt idx="1722">
                  <c:v>#N/A</c:v>
                </c:pt>
                <c:pt idx="1723">
                  <c:v>362.19585632159857</c:v>
                </c:pt>
                <c:pt idx="1724">
                  <c:v>#N/A</c:v>
                </c:pt>
                <c:pt idx="1725">
                  <c:v>353.5630086810678</c:v>
                </c:pt>
                <c:pt idx="1726">
                  <c:v>380.2570402119776</c:v>
                </c:pt>
                <c:pt idx="1727">
                  <c:v>380.65910111950234</c:v>
                </c:pt>
                <c:pt idx="1728">
                  <c:v>378.56682293654524</c:v>
                </c:pt>
                <c:pt idx="1729">
                  <c:v>#N/A</c:v>
                </c:pt>
                <c:pt idx="1730">
                  <c:v>#N/A</c:v>
                </c:pt>
                <c:pt idx="1731">
                  <c:v>347.7102205461984</c:v>
                </c:pt>
                <c:pt idx="1732">
                  <c:v>341.60829345989805</c:v>
                </c:pt>
                <c:pt idx="1733">
                  <c:v>359.65115115564731</c:v>
                </c:pt>
                <c:pt idx="1734">
                  <c:v>360.71028418820219</c:v>
                </c:pt>
                <c:pt idx="1735">
                  <c:v>355.7611766932734</c:v>
                </c:pt>
                <c:pt idx="1736">
                  <c:v>357.31440853977483</c:v>
                </c:pt>
                <c:pt idx="1737">
                  <c:v>376.55847922772233</c:v>
                </c:pt>
                <c:pt idx="1738">
                  <c:v>346.90528233777172</c:v>
                </c:pt>
                <c:pt idx="1739">
                  <c:v>338.16025878633604</c:v>
                </c:pt>
                <c:pt idx="1740">
                  <c:v>323.95710757884638</c:v>
                </c:pt>
                <c:pt idx="1741">
                  <c:v>316.92005192095019</c:v>
                </c:pt>
                <c:pt idx="1742">
                  <c:v>336.25073183010312</c:v>
                </c:pt>
                <c:pt idx="1743">
                  <c:v>321.30533307452612</c:v>
                </c:pt>
                <c:pt idx="1744">
                  <c:v>314.27694171858133</c:v>
                </c:pt>
                <c:pt idx="1745">
                  <c:v>320.9956028938833</c:v>
                </c:pt>
                <c:pt idx="1746">
                  <c:v>340.81211721007759</c:v>
                </c:pt>
                <c:pt idx="1747">
                  <c:v>340.95570466671563</c:v>
                </c:pt>
                <c:pt idx="1748">
                  <c:v>346.92851920475272</c:v>
                </c:pt>
                <c:pt idx="1749">
                  <c:v>341.86215313311669</c:v>
                </c:pt>
                <c:pt idx="1750">
                  <c:v>341.68250256772711</c:v>
                </c:pt>
                <c:pt idx="1751">
                  <c:v>343.07169873620541</c:v>
                </c:pt>
                <c:pt idx="1752">
                  <c:v>340.77988746916401</c:v>
                </c:pt>
                <c:pt idx="1753">
                  <c:v>336.77438844702283</c:v>
                </c:pt>
                <c:pt idx="1754">
                  <c:v>332.10575977824959</c:v>
                </c:pt>
                <c:pt idx="1755">
                  <c:v>327.12957450837513</c:v>
                </c:pt>
                <c:pt idx="1756">
                  <c:v>326.60790673736318</c:v>
                </c:pt>
                <c:pt idx="1757">
                  <c:v>325.03822260072178</c:v>
                </c:pt>
                <c:pt idx="1758">
                  <c:v>258.27538706793916</c:v>
                </c:pt>
                <c:pt idx="1759">
                  <c:v>257.20222107151443</c:v>
                </c:pt>
                <c:pt idx="1760">
                  <c:v>259.46566766445613</c:v>
                </c:pt>
                <c:pt idx="1761">
                  <c:v>322.5064498418929</c:v>
                </c:pt>
                <c:pt idx="1762">
                  <c:v>314.15059124737957</c:v>
                </c:pt>
                <c:pt idx="1763">
                  <c:v>304.44217256606453</c:v>
                </c:pt>
                <c:pt idx="1764">
                  <c:v>305.66111205144011</c:v>
                </c:pt>
                <c:pt idx="1765">
                  <c:v>302.45135571000776</c:v>
                </c:pt>
                <c:pt idx="1766">
                  <c:v>#N/A</c:v>
                </c:pt>
                <c:pt idx="1767">
                  <c:v>#N/A</c:v>
                </c:pt>
                <c:pt idx="1768">
                  <c:v>#N/A</c:v>
                </c:pt>
                <c:pt idx="1769">
                  <c:v>310.24018914994934</c:v>
                </c:pt>
                <c:pt idx="1770">
                  <c:v>309.31355297947971</c:v>
                </c:pt>
                <c:pt idx="1771">
                  <c:v>#N/A</c:v>
                </c:pt>
                <c:pt idx="1772">
                  <c:v>#N/A</c:v>
                </c:pt>
                <c:pt idx="1773">
                  <c:v>298.06486811002981</c:v>
                </c:pt>
                <c:pt idx="1774">
                  <c:v>288.29837525285558</c:v>
                </c:pt>
                <c:pt idx="1775">
                  <c:v>280.33587207254766</c:v>
                </c:pt>
                <c:pt idx="1776">
                  <c:v>#N/A</c:v>
                </c:pt>
                <c:pt idx="1777">
                  <c:v>318.25813492157818</c:v>
                </c:pt>
                <c:pt idx="1778">
                  <c:v>314.3394792095981</c:v>
                </c:pt>
                <c:pt idx="1779">
                  <c:v>311.58915255848643</c:v>
                </c:pt>
                <c:pt idx="1780">
                  <c:v>319.54236872280643</c:v>
                </c:pt>
                <c:pt idx="1781">
                  <c:v>326.24168795347788</c:v>
                </c:pt>
                <c:pt idx="1782">
                  <c:v>320.47597592252146</c:v>
                </c:pt>
                <c:pt idx="1783">
                  <c:v>330.83261901602162</c:v>
                </c:pt>
                <c:pt idx="1784">
                  <c:v>331.07028248161834</c:v>
                </c:pt>
                <c:pt idx="1785">
                  <c:v>346.04833567262563</c:v>
                </c:pt>
                <c:pt idx="1786">
                  <c:v>347.6579817352897</c:v>
                </c:pt>
                <c:pt idx="1787">
                  <c:v>354.13725995921942</c:v>
                </c:pt>
                <c:pt idx="1788">
                  <c:v>350.4983376514503</c:v>
                </c:pt>
                <c:pt idx="1789">
                  <c:v>346.16049197087477</c:v>
                </c:pt>
                <c:pt idx="1790">
                  <c:v>367.10048718496967</c:v>
                </c:pt>
                <c:pt idx="1791">
                  <c:v>369.47251187078672</c:v>
                </c:pt>
                <c:pt idx="1792">
                  <c:v>362.99028089075716</c:v>
                </c:pt>
                <c:pt idx="1793">
                  <c:v>360.51278572327749</c:v>
                </c:pt>
                <c:pt idx="1794">
                  <c:v>343.904931563297</c:v>
                </c:pt>
                <c:pt idx="1795">
                  <c:v>337.61849040332686</c:v>
                </c:pt>
                <c:pt idx="1796">
                  <c:v>349.32642423303611</c:v>
                </c:pt>
                <c:pt idx="1797">
                  <c:v>350.9690581659442</c:v>
                </c:pt>
                <c:pt idx="1798">
                  <c:v>364.95112297517198</c:v>
                </c:pt>
                <c:pt idx="1799">
                  <c:v>360.17303459371539</c:v>
                </c:pt>
                <c:pt idx="1800">
                  <c:v>350.8511450151824</c:v>
                </c:pt>
                <c:pt idx="1801">
                  <c:v>345.04331281897771</c:v>
                </c:pt>
                <c:pt idx="1802">
                  <c:v>319.8942460223833</c:v>
                </c:pt>
                <c:pt idx="1803">
                  <c:v>318.78969016258765</c:v>
                </c:pt>
                <c:pt idx="1804">
                  <c:v>311.6046277738244</c:v>
                </c:pt>
                <c:pt idx="1805">
                  <c:v>303.04760963819814</c:v>
                </c:pt>
                <c:pt idx="1806">
                  <c:v>303.85072664366186</c:v>
                </c:pt>
                <c:pt idx="1807">
                  <c:v>299.08205661806352</c:v>
                </c:pt>
                <c:pt idx="1808">
                  <c:v>296.17075301932465</c:v>
                </c:pt>
                <c:pt idx="1809">
                  <c:v>308.01632305439529</c:v>
                </c:pt>
                <c:pt idx="1810">
                  <c:v>307.659452653882</c:v>
                </c:pt>
                <c:pt idx="1811">
                  <c:v>303.69231519563306</c:v>
                </c:pt>
                <c:pt idx="1812">
                  <c:v>308.28416007254771</c:v>
                </c:pt>
                <c:pt idx="1813">
                  <c:v>313.62798047775198</c:v>
                </c:pt>
                <c:pt idx="1814">
                  <c:v>308.65460017785102</c:v>
                </c:pt>
                <c:pt idx="1815">
                  <c:v>305.4002461754431</c:v>
                </c:pt>
                <c:pt idx="1816">
                  <c:v>311.57993522420463</c:v>
                </c:pt>
                <c:pt idx="1817">
                  <c:v>323.8257122329303</c:v>
                </c:pt>
                <c:pt idx="1818">
                  <c:v>336.27934954489831</c:v>
                </c:pt>
                <c:pt idx="1819">
                  <c:v>328.94397199288676</c:v>
                </c:pt>
                <c:pt idx="1820">
                  <c:v>327.01777164945526</c:v>
                </c:pt>
                <c:pt idx="1821">
                  <c:v>335.75621531583971</c:v>
                </c:pt>
                <c:pt idx="1822">
                  <c:v>332.15656072211499</c:v>
                </c:pt>
                <c:pt idx="1823">
                  <c:v>350.95057418470952</c:v>
                </c:pt>
                <c:pt idx="1824">
                  <c:v>353.43201901705243</c:v>
                </c:pt>
                <c:pt idx="1825">
                  <c:v>#N/A</c:v>
                </c:pt>
                <c:pt idx="1826">
                  <c:v>375.85406707341173</c:v>
                </c:pt>
                <c:pt idx="1827">
                  <c:v>379.68769328065815</c:v>
                </c:pt>
                <c:pt idx="1828">
                  <c:v>376.54569551339551</c:v>
                </c:pt>
                <c:pt idx="1829">
                  <c:v>376.66182060821933</c:v>
                </c:pt>
                <c:pt idx="1830">
                  <c:v>380.21967465954424</c:v>
                </c:pt>
                <c:pt idx="1831">
                  <c:v>382.93756685170325</c:v>
                </c:pt>
                <c:pt idx="1832">
                  <c:v>365.00820131829795</c:v>
                </c:pt>
                <c:pt idx="1833">
                  <c:v>364.50354210322257</c:v>
                </c:pt>
                <c:pt idx="1834">
                  <c:v>366.17875717116311</c:v>
                </c:pt>
                <c:pt idx="1835">
                  <c:v>#N/A</c:v>
                </c:pt>
                <c:pt idx="1836">
                  <c:v>#N/A</c:v>
                </c:pt>
                <c:pt idx="1837">
                  <c:v>359.90763692219667</c:v>
                </c:pt>
                <c:pt idx="1838">
                  <c:v>352.90733135804163</c:v>
                </c:pt>
                <c:pt idx="1839">
                  <c:v>343.12927846638053</c:v>
                </c:pt>
                <c:pt idx="1840">
                  <c:v>332.56295194156871</c:v>
                </c:pt>
                <c:pt idx="1841">
                  <c:v>310.83302440375735</c:v>
                </c:pt>
                <c:pt idx="1842">
                  <c:v>305.44987841692085</c:v>
                </c:pt>
                <c:pt idx="1843">
                  <c:v>289.57035970979882</c:v>
                </c:pt>
                <c:pt idx="1844">
                  <c:v>283.57838818274507</c:v>
                </c:pt>
                <c:pt idx="1845">
                  <c:v>291.85515482577694</c:v>
                </c:pt>
                <c:pt idx="1846">
                  <c:v>280.46425665243538</c:v>
                </c:pt>
                <c:pt idx="1847">
                  <c:v>270.2395535539697</c:v>
                </c:pt>
                <c:pt idx="1848">
                  <c:v>267.75713385834189</c:v>
                </c:pt>
                <c:pt idx="1849">
                  <c:v>273.0261796655094</c:v>
                </c:pt>
                <c:pt idx="1850">
                  <c:v>268.58364975613881</c:v>
                </c:pt>
                <c:pt idx="1851">
                  <c:v>270.91897729214293</c:v>
                </c:pt>
                <c:pt idx="1852">
                  <c:v>272.87731855571639</c:v>
                </c:pt>
                <c:pt idx="1853">
                  <c:v>271.08974040029744</c:v>
                </c:pt>
                <c:pt idx="1854">
                  <c:v>263.85290691008117</c:v>
                </c:pt>
                <c:pt idx="1855">
                  <c:v>275.02200292490267</c:v>
                </c:pt>
                <c:pt idx="1856">
                  <c:v>268.66884960018149</c:v>
                </c:pt>
                <c:pt idx="1857">
                  <c:v>263.3643082736657</c:v>
                </c:pt>
                <c:pt idx="1858">
                  <c:v>#N/A</c:v>
                </c:pt>
                <c:pt idx="1859">
                  <c:v>249.83805264199901</c:v>
                </c:pt>
                <c:pt idx="1860">
                  <c:v>231.02724114433173</c:v>
                </c:pt>
                <c:pt idx="1861">
                  <c:v>228.35204106229969</c:v>
                </c:pt>
                <c:pt idx="1862">
                  <c:v>219.09590155411504</c:v>
                </c:pt>
                <c:pt idx="1863">
                  <c:v>224.42699856750681</c:v>
                </c:pt>
                <c:pt idx="1864">
                  <c:v>229.36307730552139</c:v>
                </c:pt>
                <c:pt idx="1865">
                  <c:v>245.41154952869746</c:v>
                </c:pt>
                <c:pt idx="1866">
                  <c:v>260.1012588252936</c:v>
                </c:pt>
                <c:pt idx="1867">
                  <c:v>252.37129678345309</c:v>
                </c:pt>
                <c:pt idx="1868">
                  <c:v>242.56572495613005</c:v>
                </c:pt>
                <c:pt idx="1869">
                  <c:v>250.87215710887619</c:v>
                </c:pt>
                <c:pt idx="1870">
                  <c:v>239.85135122374385</c:v>
                </c:pt>
                <c:pt idx="1871">
                  <c:v>#N/A</c:v>
                </c:pt>
                <c:pt idx="1872">
                  <c:v>258.55719149821897</c:v>
                </c:pt>
                <c:pt idx="1873">
                  <c:v>257.42744699164047</c:v>
                </c:pt>
                <c:pt idx="1874">
                  <c:v>274.39298698115505</c:v>
                </c:pt>
                <c:pt idx="1875">
                  <c:v>271.53663015343881</c:v>
                </c:pt>
                <c:pt idx="1876">
                  <c:v>274.50253390582805</c:v>
                </c:pt>
                <c:pt idx="1877">
                  <c:v>266.3864777032565</c:v>
                </c:pt>
                <c:pt idx="1878">
                  <c:v>287.53144426420306</c:v>
                </c:pt>
                <c:pt idx="1879">
                  <c:v>321.95985484781704</c:v>
                </c:pt>
                <c:pt idx="1880">
                  <c:v>322.89606632260615</c:v>
                </c:pt>
                <c:pt idx="1881">
                  <c:v>323.23989584409213</c:v>
                </c:pt>
                <c:pt idx="1882">
                  <c:v>288.89187546888598</c:v>
                </c:pt>
                <c:pt idx="1883">
                  <c:v>320.95526871260944</c:v>
                </c:pt>
                <c:pt idx="1884">
                  <c:v>351.56053188821602</c:v>
                </c:pt>
                <c:pt idx="1885">
                  <c:v>324.14492178028968</c:v>
                </c:pt>
                <c:pt idx="1886">
                  <c:v>354.3593187892273</c:v>
                </c:pt>
                <c:pt idx="1887">
                  <c:v>383.10623336906434</c:v>
                </c:pt>
                <c:pt idx="1888">
                  <c:v>357.2398724696493</c:v>
                </c:pt>
                <c:pt idx="1889">
                  <c:v>329.43118306819724</c:v>
                </c:pt>
                <c:pt idx="1890">
                  <c:v>299.2452527245274</c:v>
                </c:pt>
                <c:pt idx="1891">
                  <c:v>297.26926977978349</c:v>
                </c:pt>
                <c:pt idx="1892">
                  <c:v>322.79614939534338</c:v>
                </c:pt>
                <c:pt idx="1893">
                  <c:v>356.3279437721493</c:v>
                </c:pt>
                <c:pt idx="1894">
                  <c:v>384.73228187830364</c:v>
                </c:pt>
                <c:pt idx="1895">
                  <c:v>417.50549594777266</c:v>
                </c:pt>
                <c:pt idx="1896">
                  <c:v>469.51406473767418</c:v>
                </c:pt>
                <c:pt idx="1897">
                  <c:v>418.18410974073026</c:v>
                </c:pt>
                <c:pt idx="1898">
                  <c:v>383.91806807682497</c:v>
                </c:pt>
                <c:pt idx="1899">
                  <c:v>372.99039310487933</c:v>
                </c:pt>
                <c:pt idx="1900">
                  <c:v>365.13649765192889</c:v>
                </c:pt>
                <c:pt idx="1901">
                  <c:v>346.22144682717595</c:v>
                </c:pt>
                <c:pt idx="1902">
                  <c:v>315.43152489500829</c:v>
                </c:pt>
                <c:pt idx="1903">
                  <c:v>332.59265041391916</c:v>
                </c:pt>
                <c:pt idx="1904">
                  <c:v>296.70124744312517</c:v>
                </c:pt>
                <c:pt idx="1905">
                  <c:v>317.07785972053171</c:v>
                </c:pt>
                <c:pt idx="1906">
                  <c:v>312.04531512410551</c:v>
                </c:pt>
                <c:pt idx="1907">
                  <c:v>316.92933875083338</c:v>
                </c:pt>
                <c:pt idx="1908">
                  <c:v>332.15273473649194</c:v>
                </c:pt>
                <c:pt idx="1909">
                  <c:v>325.80223205074276</c:v>
                </c:pt>
                <c:pt idx="1910">
                  <c:v>319.9428480418307</c:v>
                </c:pt>
                <c:pt idx="1911">
                  <c:v>316.84064707490592</c:v>
                </c:pt>
                <c:pt idx="1912">
                  <c:v>314.5904095768721</c:v>
                </c:pt>
                <c:pt idx="1913">
                  <c:v>315.9530869400694</c:v>
                </c:pt>
                <c:pt idx="1914">
                  <c:v>326.54952301053385</c:v>
                </c:pt>
                <c:pt idx="1915">
                  <c:v>336.80669556135007</c:v>
                </c:pt>
                <c:pt idx="1916">
                  <c:v>333.96383986750084</c:v>
                </c:pt>
                <c:pt idx="1917">
                  <c:v>344.54186373604176</c:v>
                </c:pt>
                <c:pt idx="1918">
                  <c:v>326.66848227684562</c:v>
                </c:pt>
                <c:pt idx="1919">
                  <c:v>340.92705687845285</c:v>
                </c:pt>
                <c:pt idx="1920">
                  <c:v>347.56498908477721</c:v>
                </c:pt>
                <c:pt idx="1921">
                  <c:v>374.49006091767382</c:v>
                </c:pt>
                <c:pt idx="1922">
                  <c:v>376.99926159959898</c:v>
                </c:pt>
                <c:pt idx="1923">
                  <c:v>399.83609029287322</c:v>
                </c:pt>
                <c:pt idx="1924">
                  <c:v>#N/A</c:v>
                </c:pt>
                <c:pt idx="1925">
                  <c:v>374.21171809467387</c:v>
                </c:pt>
                <c:pt idx="1926">
                  <c:v>#N/A</c:v>
                </c:pt>
                <c:pt idx="1927">
                  <c:v>#N/A</c:v>
                </c:pt>
                <c:pt idx="1928">
                  <c:v>#N/A</c:v>
                </c:pt>
                <c:pt idx="1929">
                  <c:v>#N/A</c:v>
                </c:pt>
                <c:pt idx="1930">
                  <c:v>357.51129223299699</c:v>
                </c:pt>
                <c:pt idx="1931">
                  <c:v>#N/A</c:v>
                </c:pt>
                <c:pt idx="1932">
                  <c:v>374.65641391614082</c:v>
                </c:pt>
                <c:pt idx="1933">
                  <c:v>383.75837606612129</c:v>
                </c:pt>
                <c:pt idx="1934">
                  <c:v>389.99898172275442</c:v>
                </c:pt>
                <c:pt idx="1935">
                  <c:v>#N/A</c:v>
                </c:pt>
                <c:pt idx="1936">
                  <c:v>420.00205347682692</c:v>
                </c:pt>
                <c:pt idx="1937">
                  <c:v>420.00205347682692</c:v>
                </c:pt>
                <c:pt idx="1938">
                  <c:v>422.77537217177189</c:v>
                </c:pt>
                <c:pt idx="1939">
                  <c:v>#N/A</c:v>
                </c:pt>
                <c:pt idx="1940">
                  <c:v>411.61661305637449</c:v>
                </c:pt>
                <c:pt idx="1941">
                  <c:v>415.21402537730671</c:v>
                </c:pt>
                <c:pt idx="1942">
                  <c:v>438.75420649837588</c:v>
                </c:pt>
                <c:pt idx="1943">
                  <c:v>451.80418769169688</c:v>
                </c:pt>
                <c:pt idx="1944">
                  <c:v>418.1746951814589</c:v>
                </c:pt>
                <c:pt idx="1945">
                  <c:v>388.8879276420605</c:v>
                </c:pt>
                <c:pt idx="1946">
                  <c:v>377.85493479484842</c:v>
                </c:pt>
                <c:pt idx="1947">
                  <c:v>394.26207782039739</c:v>
                </c:pt>
                <c:pt idx="1948">
                  <c:v>393.16904587251804</c:v>
                </c:pt>
                <c:pt idx="1949">
                  <c:v>372.45446237841071</c:v>
                </c:pt>
                <c:pt idx="1950">
                  <c:v>361.98008833198298</c:v>
                </c:pt>
                <c:pt idx="1951">
                  <c:v>350.63546007584409</c:v>
                </c:pt>
                <c:pt idx="1952">
                  <c:v>342.00806853587966</c:v>
                </c:pt>
                <c:pt idx="1953">
                  <c:v>329.02957554297632</c:v>
                </c:pt>
                <c:pt idx="1954">
                  <c:v>330.10972531284744</c:v>
                </c:pt>
                <c:pt idx="1955">
                  <c:v>318.07927955073308</c:v>
                </c:pt>
                <c:pt idx="1956">
                  <c:v>304.74525248341939</c:v>
                </c:pt>
                <c:pt idx="1957">
                  <c:v>301.37353958560783</c:v>
                </c:pt>
                <c:pt idx="1958">
                  <c:v>289.22709155507306</c:v>
                </c:pt>
                <c:pt idx="1959">
                  <c:v>276.62868002006314</c:v>
                </c:pt>
                <c:pt idx="1960">
                  <c:v>300.64962122314216</c:v>
                </c:pt>
                <c:pt idx="1961">
                  <c:v>297.10836879994594</c:v>
                </c:pt>
                <c:pt idx="1962">
                  <c:v>296.19992733828343</c:v>
                </c:pt>
                <c:pt idx="1963">
                  <c:v>304.49693662176213</c:v>
                </c:pt>
                <c:pt idx="1964">
                  <c:v>318.89195634090515</c:v>
                </c:pt>
                <c:pt idx="1965">
                  <c:v>330.36014074668401</c:v>
                </c:pt>
                <c:pt idx="1966">
                  <c:v>319.27445502439008</c:v>
                </c:pt>
                <c:pt idx="1967">
                  <c:v>308.78427252580116</c:v>
                </c:pt>
                <c:pt idx="1968">
                  <c:v>307.5383609789011</c:v>
                </c:pt>
                <c:pt idx="1969">
                  <c:v>320.47645093124152</c:v>
                </c:pt>
                <c:pt idx="1970">
                  <c:v>318.44350241842056</c:v>
                </c:pt>
                <c:pt idx="1971">
                  <c:v>322.98750126445623</c:v>
                </c:pt>
                <c:pt idx="1972">
                  <c:v>327.52022654875856</c:v>
                </c:pt>
                <c:pt idx="1973">
                  <c:v>317.71530870935464</c:v>
                </c:pt>
                <c:pt idx="1974">
                  <c:v>318.32583467715062</c:v>
                </c:pt>
                <c:pt idx="1975">
                  <c:v>315.942889178803</c:v>
                </c:pt>
                <c:pt idx="1976">
                  <c:v>313.39156041279705</c:v>
                </c:pt>
                <c:pt idx="1977">
                  <c:v>311.82287419699855</c:v>
                </c:pt>
                <c:pt idx="1978">
                  <c:v>306.77717163606576</c:v>
                </c:pt>
                <c:pt idx="1979">
                  <c:v>290.64764587693577</c:v>
                </c:pt>
                <c:pt idx="1980">
                  <c:v>287.17859389352583</c:v>
                </c:pt>
                <c:pt idx="1981">
                  <c:v>284.46150710884541</c:v>
                </c:pt>
                <c:pt idx="1982">
                  <c:v>284.00491825712004</c:v>
                </c:pt>
                <c:pt idx="1983">
                  <c:v>298.93132194060939</c:v>
                </c:pt>
                <c:pt idx="1984">
                  <c:v>276.01192693353329</c:v>
                </c:pt>
                <c:pt idx="1985">
                  <c:v>278.62137686668461</c:v>
                </c:pt>
                <c:pt idx="1986">
                  <c:v>279.91848173829277</c:v>
                </c:pt>
                <c:pt idx="1987">
                  <c:v>287.87783546288796</c:v>
                </c:pt>
                <c:pt idx="1988">
                  <c:v>303.7386878445281</c:v>
                </c:pt>
                <c:pt idx="1989">
                  <c:v>313.74148233882636</c:v>
                </c:pt>
                <c:pt idx="1990">
                  <c:v>334.53096388165079</c:v>
                </c:pt>
                <c:pt idx="1991">
                  <c:v>330.09030153816843</c:v>
                </c:pt>
                <c:pt idx="1992">
                  <c:v>329.84324201457497</c:v>
                </c:pt>
                <c:pt idx="1993">
                  <c:v>347.50529212768578</c:v>
                </c:pt>
                <c:pt idx="1994">
                  <c:v>361.16681532427589</c:v>
                </c:pt>
                <c:pt idx="1995">
                  <c:v>372.39675931754493</c:v>
                </c:pt>
                <c:pt idx="1996">
                  <c:v>356.4955381781898</c:v>
                </c:pt>
                <c:pt idx="1997">
                  <c:v>356.88369917531458</c:v>
                </c:pt>
                <c:pt idx="1998">
                  <c:v>356.88369917531458</c:v>
                </c:pt>
                <c:pt idx="1999">
                  <c:v>331.51802459126236</c:v>
                </c:pt>
                <c:pt idx="2000">
                  <c:v>331.63448879514482</c:v>
                </c:pt>
                <c:pt idx="2001">
                  <c:v>338.30976670611165</c:v>
                </c:pt>
                <c:pt idx="2002">
                  <c:v>351.45463794350945</c:v>
                </c:pt>
                <c:pt idx="2003">
                  <c:v>348.47075978444929</c:v>
                </c:pt>
                <c:pt idx="2004">
                  <c:v>360.09213556191122</c:v>
                </c:pt>
                <c:pt idx="2005">
                  <c:v>362.91983563070568</c:v>
                </c:pt>
                <c:pt idx="2006">
                  <c:v>359.64203763079018</c:v>
                </c:pt>
                <c:pt idx="2007">
                  <c:v>365.59023461735023</c:v>
                </c:pt>
                <c:pt idx="2008">
                  <c:v>391.12396512636002</c:v>
                </c:pt>
                <c:pt idx="2009">
                  <c:v>407.35045158763228</c:v>
                </c:pt>
                <c:pt idx="2010">
                  <c:v>381.6644527166668</c:v>
                </c:pt>
                <c:pt idx="2011">
                  <c:v>373.79965616880048</c:v>
                </c:pt>
                <c:pt idx="2012">
                  <c:v>387.42359051663618</c:v>
                </c:pt>
                <c:pt idx="2013">
                  <c:v>384.39969225561651</c:v>
                </c:pt>
                <c:pt idx="2014">
                  <c:v>374.22245294331731</c:v>
                </c:pt>
                <c:pt idx="2015">
                  <c:v>363.40437398320574</c:v>
                </c:pt>
                <c:pt idx="2016">
                  <c:v>363.40437398320574</c:v>
                </c:pt>
                <c:pt idx="2017">
                  <c:v>385.05010542713012</c:v>
                </c:pt>
                <c:pt idx="2018">
                  <c:v>385.05010542713012</c:v>
                </c:pt>
                <c:pt idx="2019">
                  <c:v>359.79207689053527</c:v>
                </c:pt>
                <c:pt idx="2020">
                  <c:v>351.74797816104262</c:v>
                </c:pt>
                <c:pt idx="2021">
                  <c:v>342.48565273583216</c:v>
                </c:pt>
                <c:pt idx="2022">
                  <c:v>350.10629438452338</c:v>
                </c:pt>
                <c:pt idx="2023">
                  <c:v>362.43226557586434</c:v>
                </c:pt>
                <c:pt idx="2024">
                  <c:v>362.92318754619686</c:v>
                </c:pt>
                <c:pt idx="2025">
                  <c:v>362.92318754619686</c:v>
                </c:pt>
                <c:pt idx="2026">
                  <c:v>362.92318754619686</c:v>
                </c:pt>
                <c:pt idx="2027">
                  <c:v>356.94947839611075</c:v>
                </c:pt>
                <c:pt idx="2028">
                  <c:v>356.94947839611075</c:v>
                </c:pt>
                <c:pt idx="2029">
                  <c:v>354.5952658622449</c:v>
                </c:pt>
                <c:pt idx="2030">
                  <c:v>348.4111844792298</c:v>
                </c:pt>
                <c:pt idx="2031">
                  <c:v>352.31925599660093</c:v>
                </c:pt>
                <c:pt idx="2032">
                  <c:v>346.73917053662859</c:v>
                </c:pt>
                <c:pt idx="2033">
                  <c:v>334.41172770837659</c:v>
                </c:pt>
                <c:pt idx="2034">
                  <c:v>311.01452256513954</c:v>
                </c:pt>
                <c:pt idx="2035">
                  <c:v>305.92488574510475</c:v>
                </c:pt>
                <c:pt idx="2036">
                  <c:v>300.41921961842212</c:v>
                </c:pt>
                <c:pt idx="2037">
                  <c:v>318.12584836099001</c:v>
                </c:pt>
                <c:pt idx="2038">
                  <c:v>321.26174498226089</c:v>
                </c:pt>
                <c:pt idx="2039">
                  <c:v>320.53314848861146</c:v>
                </c:pt>
                <c:pt idx="2040">
                  <c:v>325.70686072940032</c:v>
                </c:pt>
                <c:pt idx="2041">
                  <c:v>333.07104760615692</c:v>
                </c:pt>
                <c:pt idx="2042">
                  <c:v>336.93314510841316</c:v>
                </c:pt>
                <c:pt idx="2043">
                  <c:v>330.81083554559632</c:v>
                </c:pt>
                <c:pt idx="2044">
                  <c:v>356.52657472053863</c:v>
                </c:pt>
                <c:pt idx="2045">
                  <c:v>375.13670979891953</c:v>
                </c:pt>
                <c:pt idx="2046">
                  <c:v>382.23434195171865</c:v>
                </c:pt>
                <c:pt idx="2047">
                  <c:v>368.9096901852505</c:v>
                </c:pt>
                <c:pt idx="2048">
                  <c:v>361.6074680762801</c:v>
                </c:pt>
                <c:pt idx="2049">
                  <c:v>352.75328582474157</c:v>
                </c:pt>
                <c:pt idx="2050">
                  <c:v>347.33072059659168</c:v>
                </c:pt>
                <c:pt idx="2051">
                  <c:v>359.99426409316203</c:v>
                </c:pt>
                <c:pt idx="2052">
                  <c:v>336.68596053595917</c:v>
                </c:pt>
                <c:pt idx="2053">
                  <c:v>343.6253351819571</c:v>
                </c:pt>
                <c:pt idx="2054">
                  <c:v>338.03734753102725</c:v>
                </c:pt>
                <c:pt idx="2055">
                  <c:v>344.67764286342111</c:v>
                </c:pt>
                <c:pt idx="2056">
                  <c:v>352.03817119573256</c:v>
                </c:pt>
                <c:pt idx="2057">
                  <c:v>340.35448439973186</c:v>
                </c:pt>
                <c:pt idx="2058">
                  <c:v>338.17055073233507</c:v>
                </c:pt>
                <c:pt idx="2059">
                  <c:v>347.7700918721805</c:v>
                </c:pt>
                <c:pt idx="2060">
                  <c:v>350.38656827884267</c:v>
                </c:pt>
                <c:pt idx="2061">
                  <c:v>340.71570153686952</c:v>
                </c:pt>
                <c:pt idx="2062">
                  <c:v>357.8650531402651</c:v>
                </c:pt>
                <c:pt idx="2063">
                  <c:v>378.27898315514483</c:v>
                </c:pt>
                <c:pt idx="2064">
                  <c:v>373.63917554558452</c:v>
                </c:pt>
                <c:pt idx="2065">
                  <c:v>372.84679652045656</c:v>
                </c:pt>
                <c:pt idx="2066">
                  <c:v>373.31861587110825</c:v>
                </c:pt>
                <c:pt idx="2067">
                  <c:v>369.49913456392579</c:v>
                </c:pt>
                <c:pt idx="2068">
                  <c:v>382.46597158755435</c:v>
                </c:pt>
                <c:pt idx="2069">
                  <c:v>387.35141332439275</c:v>
                </c:pt>
                <c:pt idx="2070">
                  <c:v>381.45529294475466</c:v>
                </c:pt>
                <c:pt idx="2071">
                  <c:v>397.98906135392946</c:v>
                </c:pt>
                <c:pt idx="2072">
                  <c:v>368.47779039125339</c:v>
                </c:pt>
                <c:pt idx="2073">
                  <c:v>349.93999965272343</c:v>
                </c:pt>
                <c:pt idx="2074">
                  <c:v>343.00659968194202</c:v>
                </c:pt>
                <c:pt idx="2075">
                  <c:v>357.58418998281132</c:v>
                </c:pt>
                <c:pt idx="2076">
                  <c:v>363.69589382340291</c:v>
                </c:pt>
                <c:pt idx="2077">
                  <c:v>355.43102209970959</c:v>
                </c:pt>
                <c:pt idx="2078">
                  <c:v>359.88283647937595</c:v>
                </c:pt>
                <c:pt idx="2079">
                  <c:v>361.24001583704211</c:v>
                </c:pt>
                <c:pt idx="2080">
                  <c:v>346.67084058424035</c:v>
                </c:pt>
                <c:pt idx="2081">
                  <c:v>345.91377993571609</c:v>
                </c:pt>
                <c:pt idx="2082">
                  <c:v>337.23746555151229</c:v>
                </c:pt>
                <c:pt idx="2083">
                  <c:v>330.927136049723</c:v>
                </c:pt>
                <c:pt idx="2084">
                  <c:v>344.9419421862101</c:v>
                </c:pt>
                <c:pt idx="2085">
                  <c:v>345.21983450938768</c:v>
                </c:pt>
                <c:pt idx="2086">
                  <c:v>349.20358318944511</c:v>
                </c:pt>
                <c:pt idx="2087">
                  <c:v>343.33450414045075</c:v>
                </c:pt>
                <c:pt idx="2088">
                  <c:v>336.45306453982357</c:v>
                </c:pt>
                <c:pt idx="2089">
                  <c:v>324.88747392816333</c:v>
                </c:pt>
                <c:pt idx="2090">
                  <c:v>319.27805295577758</c:v>
                </c:pt>
                <c:pt idx="2091">
                  <c:v>314.22466411296705</c:v>
                </c:pt>
                <c:pt idx="2092">
                  <c:v>328.47064401225356</c:v>
                </c:pt>
                <c:pt idx="2093">
                  <c:v>324.04510421365711</c:v>
                </c:pt>
                <c:pt idx="2094">
                  <c:v>320.842915005154</c:v>
                </c:pt>
                <c:pt idx="2095">
                  <c:v>311.2553861269929</c:v>
                </c:pt>
                <c:pt idx="2096">
                  <c:v>310.62842838676158</c:v>
                </c:pt>
                <c:pt idx="2097">
                  <c:v>303.39701367337551</c:v>
                </c:pt>
                <c:pt idx="2098">
                  <c:v>311.76872474979598</c:v>
                </c:pt>
                <c:pt idx="2099">
                  <c:v>306.41595077415462</c:v>
                </c:pt>
                <c:pt idx="2100">
                  <c:v>316.09218113239393</c:v>
                </c:pt>
                <c:pt idx="2101">
                  <c:v>315.28399847669357</c:v>
                </c:pt>
                <c:pt idx="2102">
                  <c:v>320.13922761915035</c:v>
                </c:pt>
                <c:pt idx="2103">
                  <c:v>318.51664852845545</c:v>
                </c:pt>
                <c:pt idx="2104">
                  <c:v>306.27138408147249</c:v>
                </c:pt>
                <c:pt idx="2105">
                  <c:v>306.27138408147249</c:v>
                </c:pt>
                <c:pt idx="2106">
                  <c:v>310.0928889007148</c:v>
                </c:pt>
                <c:pt idx="2107">
                  <c:v>314.19958959722703</c:v>
                </c:pt>
                <c:pt idx="2108">
                  <c:v>320.74774515440214</c:v>
                </c:pt>
                <c:pt idx="2109">
                  <c:v>334.19594907768146</c:v>
                </c:pt>
                <c:pt idx="2110">
                  <c:v>330.26703210727044</c:v>
                </c:pt>
                <c:pt idx="2111">
                  <c:v>312.77928765172737</c:v>
                </c:pt>
                <c:pt idx="2112">
                  <c:v>306.07273982966421</c:v>
                </c:pt>
                <c:pt idx="2113">
                  <c:v>306.07273982966421</c:v>
                </c:pt>
                <c:pt idx="2114">
                  <c:v>304.40316924620282</c:v>
                </c:pt>
                <c:pt idx="2115">
                  <c:v>304.60475401823612</c:v>
                </c:pt>
                <c:pt idx="2116">
                  <c:v>298.11678805900897</c:v>
                </c:pt>
                <c:pt idx="2117">
                  <c:v>293.47188374838044</c:v>
                </c:pt>
                <c:pt idx="2118">
                  <c:v>283.27458167515437</c:v>
                </c:pt>
                <c:pt idx="2119">
                  <c:v>299.4016836287912</c:v>
                </c:pt>
                <c:pt idx="2120">
                  <c:v>283.84083473472543</c:v>
                </c:pt>
                <c:pt idx="2121">
                  <c:v>276.78352872668455</c:v>
                </c:pt>
                <c:pt idx="2122">
                  <c:v>293.52902739347064</c:v>
                </c:pt>
                <c:pt idx="2123">
                  <c:v>289.16543081831156</c:v>
                </c:pt>
                <c:pt idx="2124">
                  <c:v>285.89727763381148</c:v>
                </c:pt>
                <c:pt idx="2125">
                  <c:v>291.76612123178347</c:v>
                </c:pt>
                <c:pt idx="2126">
                  <c:v>282.96611767404846</c:v>
                </c:pt>
                <c:pt idx="2127">
                  <c:v>277.83343068940258</c:v>
                </c:pt>
                <c:pt idx="2128">
                  <c:v>272.30944383628213</c:v>
                </c:pt>
                <c:pt idx="2129">
                  <c:v>270.97449185036606</c:v>
                </c:pt>
                <c:pt idx="2130">
                  <c:v>279.2726703555827</c:v>
                </c:pt>
                <c:pt idx="2131">
                  <c:v>301.70766942656837</c:v>
                </c:pt>
                <c:pt idx="2132">
                  <c:v>286.7482790130623</c:v>
                </c:pt>
                <c:pt idx="2133">
                  <c:v>289.20809771618406</c:v>
                </c:pt>
                <c:pt idx="2134">
                  <c:v>289.0874611954618</c:v>
                </c:pt>
                <c:pt idx="2135">
                  <c:v>291.10064026312028</c:v>
                </c:pt>
                <c:pt idx="2136">
                  <c:v>284.21282907302992</c:v>
                </c:pt>
                <c:pt idx="2137">
                  <c:v>288.14230292396445</c:v>
                </c:pt>
                <c:pt idx="2138">
                  <c:v>259.21862722652025</c:v>
                </c:pt>
                <c:pt idx="2139">
                  <c:v>257.93685201593092</c:v>
                </c:pt>
                <c:pt idx="2140">
                  <c:v>265.73697386712377</c:v>
                </c:pt>
                <c:pt idx="2141">
                  <c:v>250.93250572064895</c:v>
                </c:pt>
                <c:pt idx="2142">
                  <c:v>254.06713359872975</c:v>
                </c:pt>
                <c:pt idx="2143">
                  <c:v>273.20226246197177</c:v>
                </c:pt>
                <c:pt idx="2144">
                  <c:v>279.74104773655711</c:v>
                </c:pt>
                <c:pt idx="2145">
                  <c:v>282.26391354165577</c:v>
                </c:pt>
                <c:pt idx="2146">
                  <c:v>272.53272215943917</c:v>
                </c:pt>
                <c:pt idx="2147">
                  <c:v>272.26455230611072</c:v>
                </c:pt>
                <c:pt idx="2148">
                  <c:v>277.70425549706181</c:v>
                </c:pt>
                <c:pt idx="2149">
                  <c:v>266.41903368308647</c:v>
                </c:pt>
                <c:pt idx="2150">
                  <c:v>270.45649225805573</c:v>
                </c:pt>
                <c:pt idx="2151">
                  <c:v>245.1284691874217</c:v>
                </c:pt>
                <c:pt idx="2153">
                  <c:v>249.45895998420482</c:v>
                </c:pt>
                <c:pt idx="2154">
                  <c:v>257.23155104040114</c:v>
                </c:pt>
                <c:pt idx="2155">
                  <c:v>253.45596282837272</c:v>
                </c:pt>
                <c:pt idx="2156">
                  <c:v>251.49243866332435</c:v>
                </c:pt>
                <c:pt idx="2157">
                  <c:v>251.59629363221094</c:v>
                </c:pt>
                <c:pt idx="2158">
                  <c:v>253.59966478860881</c:v>
                </c:pt>
                <c:pt idx="2159">
                  <c:v>248.71605919275211</c:v>
                </c:pt>
                <c:pt idx="2160">
                  <c:v>247.86283927315549</c:v>
                </c:pt>
                <c:pt idx="2161">
                  <c:v>266.15198235841314</c:v>
                </c:pt>
                <c:pt idx="2162">
                  <c:v>267.52005644819587</c:v>
                </c:pt>
                <c:pt idx="2163">
                  <c:v>268.65529970996846</c:v>
                </c:pt>
                <c:pt idx="2164">
                  <c:v>271.87510603450698</c:v>
                </c:pt>
                <c:pt idx="2165">
                  <c:v>274.89494267801501</c:v>
                </c:pt>
                <c:pt idx="2166">
                  <c:v>280.5908093655388</c:v>
                </c:pt>
                <c:pt idx="2167">
                  <c:v>283.00416148141494</c:v>
                </c:pt>
                <c:pt idx="2168">
                  <c:v>282.05799351375748</c:v>
                </c:pt>
                <c:pt idx="2169">
                  <c:v>281.62663814965248</c:v>
                </c:pt>
                <c:pt idx="2170">
                  <c:v>275.41256871544169</c:v>
                </c:pt>
                <c:pt idx="2171">
                  <c:v>276.18868027414476</c:v>
                </c:pt>
                <c:pt idx="2172">
                  <c:v>280.07084299366727</c:v>
                </c:pt>
                <c:pt idx="2173">
                  <c:v>295.36487465229806</c:v>
                </c:pt>
                <c:pt idx="2174">
                  <c:v>302.18816632268994</c:v>
                </c:pt>
                <c:pt idx="2175">
                  <c:v>296.63322052648772</c:v>
                </c:pt>
                <c:pt idx="2176">
                  <c:v>333.35958405503646</c:v>
                </c:pt>
                <c:pt idx="2177">
                  <c:v>340.27800820012226</c:v>
                </c:pt>
                <c:pt idx="2178">
                  <c:v>327.65200705186595</c:v>
                </c:pt>
                <c:pt idx="2179">
                  <c:v>336.1519214597692</c:v>
                </c:pt>
                <c:pt idx="2180">
                  <c:v>350.29972127103554</c:v>
                </c:pt>
                <c:pt idx="2181">
                  <c:v>346.77018265664668</c:v>
                </c:pt>
                <c:pt idx="2183">
                  <c:v>338.35019139940727</c:v>
                </c:pt>
                <c:pt idx="2184">
                  <c:v>343.59011737591709</c:v>
                </c:pt>
                <c:pt idx="2185">
                  <c:v>337.30120130952895</c:v>
                </c:pt>
                <c:pt idx="2186">
                  <c:v>326.65574012976975</c:v>
                </c:pt>
                <c:pt idx="2187">
                  <c:v>341.82956189430229</c:v>
                </c:pt>
                <c:pt idx="2188">
                  <c:v>327.97737886699775</c:v>
                </c:pt>
                <c:pt idx="2189">
                  <c:v>316.4946158891596</c:v>
                </c:pt>
                <c:pt idx="2190">
                  <c:v>323.53176344581266</c:v>
                </c:pt>
                <c:pt idx="2191">
                  <c:v>323.04465479862466</c:v>
                </c:pt>
                <c:pt idx="2192">
                  <c:v>328.78730647592704</c:v>
                </c:pt>
                <c:pt idx="2193">
                  <c:v>317.92625557932354</c:v>
                </c:pt>
                <c:pt idx="2194">
                  <c:v>304.75400499654529</c:v>
                </c:pt>
                <c:pt idx="2195">
                  <c:v>311.84298958029177</c:v>
                </c:pt>
                <c:pt idx="2196">
                  <c:v>297.74765926966438</c:v>
                </c:pt>
                <c:pt idx="2197">
                  <c:v>295.08193424481442</c:v>
                </c:pt>
                <c:pt idx="2198">
                  <c:v>292.4744272061626</c:v>
                </c:pt>
                <c:pt idx="2199">
                  <c:v>274.92379886175854</c:v>
                </c:pt>
                <c:pt idx="2200">
                  <c:v>248.56974891970518</c:v>
                </c:pt>
                <c:pt idx="2201">
                  <c:v>258.94173543219028</c:v>
                </c:pt>
                <c:pt idx="2202">
                  <c:v>246.53368408321708</c:v>
                </c:pt>
                <c:pt idx="2203">
                  <c:v>266.86870516705221</c:v>
                </c:pt>
                <c:pt idx="2204">
                  <c:v>262.88848439793236</c:v>
                </c:pt>
                <c:pt idx="2205">
                  <c:v>278.85793590152866</c:v>
                </c:pt>
                <c:pt idx="2206">
                  <c:v>294.42719498842609</c:v>
                </c:pt>
                <c:pt idx="2207">
                  <c:v>292.06009284425801</c:v>
                </c:pt>
                <c:pt idx="2208">
                  <c:v>284.76776798995519</c:v>
                </c:pt>
                <c:pt idx="2209">
                  <c:v>282.55317040646247</c:v>
                </c:pt>
                <c:pt idx="2210">
                  <c:v>277.06383588712492</c:v>
                </c:pt>
                <c:pt idx="2211">
                  <c:v>290.31771772136688</c:v>
                </c:pt>
                <c:pt idx="2212">
                  <c:v>298.57545112322964</c:v>
                </c:pt>
                <c:pt idx="2213">
                  <c:v>295.46511672263335</c:v>
                </c:pt>
                <c:pt idx="2214">
                  <c:v>289.35453620478711</c:v>
                </c:pt>
                <c:pt idx="2215">
                  <c:v>290.82613439419345</c:v>
                </c:pt>
                <c:pt idx="2216">
                  <c:v>299.80967472096643</c:v>
                </c:pt>
                <c:pt idx="2217">
                  <c:v>307.63783196152139</c:v>
                </c:pt>
                <c:pt idx="2218">
                  <c:v>303.47635504696518</c:v>
                </c:pt>
                <c:pt idx="2219">
                  <c:v>305.3678011646154</c:v>
                </c:pt>
                <c:pt idx="2220">
                  <c:v>299.88920941000913</c:v>
                </c:pt>
                <c:pt idx="2221">
                  <c:v>301.41496830946932</c:v>
                </c:pt>
                <c:pt idx="2222">
                  <c:v>299.50623603666639</c:v>
                </c:pt>
                <c:pt idx="2223">
                  <c:v>295.23333415959297</c:v>
                </c:pt>
                <c:pt idx="2224">
                  <c:v>291.15767127522827</c:v>
                </c:pt>
                <c:pt idx="2225">
                  <c:v>260.88655964129953</c:v>
                </c:pt>
                <c:pt idx="2226">
                  <c:v>266.84821854094469</c:v>
                </c:pt>
                <c:pt idx="2227">
                  <c:v>264.52016261281773</c:v>
                </c:pt>
                <c:pt idx="2228">
                  <c:v>260.70979982675664</c:v>
                </c:pt>
                <c:pt idx="2229">
                  <c:v>249.24239592308678</c:v>
                </c:pt>
                <c:pt idx="2230">
                  <c:v>270.88423284019376</c:v>
                </c:pt>
                <c:pt idx="2231">
                  <c:v>239.78729059161327</c:v>
                </c:pt>
                <c:pt idx="2232">
                  <c:v>258.1955242131753</c:v>
                </c:pt>
                <c:pt idx="2233">
                  <c:v>255.02962510845785</c:v>
                </c:pt>
                <c:pt idx="2234">
                  <c:v>256.53451531748112</c:v>
                </c:pt>
                <c:pt idx="2235">
                  <c:v>256.53451531748112</c:v>
                </c:pt>
                <c:pt idx="2236">
                  <c:v>256.53451531748112</c:v>
                </c:pt>
                <c:pt idx="2237">
                  <c:v>263.13077196223963</c:v>
                </c:pt>
                <c:pt idx="2238">
                  <c:v>259.00920931900833</c:v>
                </c:pt>
                <c:pt idx="2239">
                  <c:v>258.17461205904578</c:v>
                </c:pt>
                <c:pt idx="2240">
                  <c:v>259.91407021907838</c:v>
                </c:pt>
                <c:pt idx="2241">
                  <c:v>251.22087240942653</c:v>
                </c:pt>
                <c:pt idx="2242">
                  <c:v>255.35257488646636</c:v>
                </c:pt>
                <c:pt idx="2243">
                  <c:v>259.52361848721313</c:v>
                </c:pt>
                <c:pt idx="2244">
                  <c:v>258.30398574202047</c:v>
                </c:pt>
                <c:pt idx="2245">
                  <c:v>257.47839688604273</c:v>
                </c:pt>
                <c:pt idx="2246">
                  <c:v>255.84832829390729</c:v>
                </c:pt>
                <c:pt idx="2247">
                  <c:v>242.545003990331</c:v>
                </c:pt>
                <c:pt idx="2248">
                  <c:v>247.43988576146887</c:v>
                </c:pt>
                <c:pt idx="2249">
                  <c:v>236.95217099998519</c:v>
                </c:pt>
                <c:pt idx="2250">
                  <c:v>226.65428280063551</c:v>
                </c:pt>
                <c:pt idx="2251">
                  <c:v>229.47398792911602</c:v>
                </c:pt>
                <c:pt idx="2252">
                  <c:v>215.21876245998922</c:v>
                </c:pt>
                <c:pt idx="2253">
                  <c:v>221.06461970808161</c:v>
                </c:pt>
                <c:pt idx="2254">
                  <c:v>232.85996337867209</c:v>
                </c:pt>
                <c:pt idx="2255">
                  <c:v>222.67594331843188</c:v>
                </c:pt>
                <c:pt idx="2256">
                  <c:v>225.72588195553817</c:v>
                </c:pt>
                <c:pt idx="2257">
                  <c:v>222.07671426738577</c:v>
                </c:pt>
                <c:pt idx="2258">
                  <c:v>223.46438360792311</c:v>
                </c:pt>
                <c:pt idx="2259">
                  <c:v>222.01105991202647</c:v>
                </c:pt>
                <c:pt idx="2260">
                  <c:v>227.03477412908637</c:v>
                </c:pt>
                <c:pt idx="2261">
                  <c:v>225.87914880529385</c:v>
                </c:pt>
                <c:pt idx="2262">
                  <c:v>220.76116420355925</c:v>
                </c:pt>
                <c:pt idx="2263">
                  <c:v>223.86579095495372</c:v>
                </c:pt>
                <c:pt idx="2264">
                  <c:v>226.31345109907997</c:v>
                </c:pt>
                <c:pt idx="2265">
                  <c:v>222.31178723598779</c:v>
                </c:pt>
                <c:pt idx="2266">
                  <c:v>225.34525575617781</c:v>
                </c:pt>
                <c:pt idx="2267">
                  <c:v>237.76299708873981</c:v>
                </c:pt>
                <c:pt idx="2268">
                  <c:v>240.5219013784193</c:v>
                </c:pt>
                <c:pt idx="2269">
                  <c:v>247.58011013180163</c:v>
                </c:pt>
                <c:pt idx="2270">
                  <c:v>240.59292755436292</c:v>
                </c:pt>
                <c:pt idx="2271">
                  <c:v>251.93355929008274</c:v>
                </c:pt>
                <c:pt idx="2272">
                  <c:v>248.23717753668089</c:v>
                </c:pt>
                <c:pt idx="2273">
                  <c:v>280.70956218608467</c:v>
                </c:pt>
                <c:pt idx="2274">
                  <c:v>277.62330390611709</c:v>
                </c:pt>
                <c:pt idx="2275">
                  <c:v>267.60501354388106</c:v>
                </c:pt>
                <c:pt idx="2276">
                  <c:v>270.07650846532744</c:v>
                </c:pt>
                <c:pt idx="2277">
                  <c:v>266.28241138790793</c:v>
                </c:pt>
                <c:pt idx="2278">
                  <c:v>265.73078106902608</c:v>
                </c:pt>
                <c:pt idx="2279">
                  <c:v>265.73078106902608</c:v>
                </c:pt>
                <c:pt idx="2280">
                  <c:v>265.73078106902608</c:v>
                </c:pt>
                <c:pt idx="2281">
                  <c:v>265.73078106902608</c:v>
                </c:pt>
                <c:pt idx="2282">
                  <c:v>274.29504454239208</c:v>
                </c:pt>
                <c:pt idx="2283">
                  <c:v>282.80057687639493</c:v>
                </c:pt>
                <c:pt idx="2284">
                  <c:v>282.80057687639493</c:v>
                </c:pt>
                <c:pt idx="2285">
                  <c:v>282.80057687639493</c:v>
                </c:pt>
                <c:pt idx="2286">
                  <c:v>282.80057687639493</c:v>
                </c:pt>
                <c:pt idx="2287">
                  <c:v>277.48579229845132</c:v>
                </c:pt>
                <c:pt idx="2288">
                  <c:v>291.54309693318083</c:v>
                </c:pt>
                <c:pt idx="2289">
                  <c:v>274.17832144594217</c:v>
                </c:pt>
                <c:pt idx="2290">
                  <c:v>258.26409668456705</c:v>
                </c:pt>
                <c:pt idx="2291">
                  <c:v>258.65481365141869</c:v>
                </c:pt>
                <c:pt idx="2292">
                  <c:v>253.97949059392772</c:v>
                </c:pt>
                <c:pt idx="2293">
                  <c:v>248.73790769982475</c:v>
                </c:pt>
                <c:pt idx="2294">
                  <c:v>247.65708924520641</c:v>
                </c:pt>
                <c:pt idx="2295">
                  <c:v>250.82906297611282</c:v>
                </c:pt>
                <c:pt idx="2296">
                  <c:v>232.86662927711123</c:v>
                </c:pt>
                <c:pt idx="2297">
                  <c:v>229.6486041101312</c:v>
                </c:pt>
                <c:pt idx="2298">
                  <c:v>229.5897995587882</c:v>
                </c:pt>
                <c:pt idx="2299">
                  <c:v>213.75490288132548</c:v>
                </c:pt>
                <c:pt idx="2300">
                  <c:v>211.31515813499135</c:v>
                </c:pt>
                <c:pt idx="2301">
                  <c:v>199.31013577309238</c:v>
                </c:pt>
                <c:pt idx="2302">
                  <c:v>193.53270111932139</c:v>
                </c:pt>
                <c:pt idx="2303">
                  <c:v>185.90595980574417</c:v>
                </c:pt>
                <c:pt idx="2304">
                  <c:v>195.79050591295405</c:v>
                </c:pt>
                <c:pt idx="2305">
                  <c:v>195.50934930857983</c:v>
                </c:pt>
                <c:pt idx="2306">
                  <c:v>216.28620064169414</c:v>
                </c:pt>
                <c:pt idx="2307">
                  <c:v>208.92787919211807</c:v>
                </c:pt>
                <c:pt idx="2308">
                  <c:v>211.78258227195755</c:v>
                </c:pt>
                <c:pt idx="2309">
                  <c:v>210.29669756698243</c:v>
                </c:pt>
                <c:pt idx="2310">
                  <c:v>218.05638963556365</c:v>
                </c:pt>
                <c:pt idx="2311">
                  <c:v>235.01024044470367</c:v>
                </c:pt>
                <c:pt idx="2312">
                  <c:v>245.40070354930816</c:v>
                </c:pt>
                <c:pt idx="2313">
                  <c:v>242.36437955413192</c:v>
                </c:pt>
                <c:pt idx="2314">
                  <c:v>249.70328111086084</c:v>
                </c:pt>
                <c:pt idx="2315">
                  <c:v>238.61154548187756</c:v>
                </c:pt>
                <c:pt idx="2316">
                  <c:v>235.42009813967198</c:v>
                </c:pt>
                <c:pt idx="2317">
                  <c:v>242.49803427567298</c:v>
                </c:pt>
                <c:pt idx="2318">
                  <c:v>240.54494579801033</c:v>
                </c:pt>
                <c:pt idx="2319">
                  <c:v>245.62231641628256</c:v>
                </c:pt>
                <c:pt idx="2320">
                  <c:v>239.28310481013276</c:v>
                </c:pt>
                <c:pt idx="2321">
                  <c:v>239.42738064914496</c:v>
                </c:pt>
                <c:pt idx="2322">
                  <c:v>236.40713482959683</c:v>
                </c:pt>
                <c:pt idx="2323">
                  <c:v>225.00452307677637</c:v>
                </c:pt>
                <c:pt idx="2324">
                  <c:v>232.5735586051311</c:v>
                </c:pt>
                <c:pt idx="2325">
                  <c:v>224.7904020008186</c:v>
                </c:pt>
                <c:pt idx="2326">
                  <c:v>227.23655851185339</c:v>
                </c:pt>
                <c:pt idx="2327">
                  <c:v>220.13694474876698</c:v>
                </c:pt>
                <c:pt idx="2328">
                  <c:v>230.84981299266079</c:v>
                </c:pt>
                <c:pt idx="2329">
                  <c:v>235.35045420710514</c:v>
                </c:pt>
                <c:pt idx="2330">
                  <c:v>243.0801255477673</c:v>
                </c:pt>
                <c:pt idx="2331">
                  <c:v>267.49512784256319</c:v>
                </c:pt>
                <c:pt idx="2332">
                  <c:v>278.7434585841047</c:v>
                </c:pt>
                <c:pt idx="2333">
                  <c:v>292.70283809989996</c:v>
                </c:pt>
                <c:pt idx="2334">
                  <c:v>296.67568988867833</c:v>
                </c:pt>
                <c:pt idx="2335">
                  <c:v>272.70098544412787</c:v>
                </c:pt>
                <c:pt idx="2336">
                  <c:v>286.74728315882277</c:v>
                </c:pt>
                <c:pt idx="2337">
                  <c:v>283.11684004679239</c:v>
                </c:pt>
                <c:pt idx="2338">
                  <c:v>288.87452108134227</c:v>
                </c:pt>
                <c:pt idx="2339">
                  <c:v>298.82220072360127</c:v>
                </c:pt>
                <c:pt idx="2340">
                  <c:v>275.12452481914647</c:v>
                </c:pt>
                <c:pt idx="2341">
                  <c:v>269.71406655155795</c:v>
                </c:pt>
                <c:pt idx="2342">
                  <c:v>266.20269400921421</c:v>
                </c:pt>
                <c:pt idx="2343">
                  <c:v>255.18902417547216</c:v>
                </c:pt>
                <c:pt idx="2344">
                  <c:v>256.18205109964595</c:v>
                </c:pt>
                <c:pt idx="2345">
                  <c:v>257.20806852170853</c:v>
                </c:pt>
                <c:pt idx="2346">
                  <c:v>254.93717191923901</c:v>
                </c:pt>
                <c:pt idx="2347">
                  <c:v>256.87643830165177</c:v>
                </c:pt>
                <c:pt idx="2348">
                  <c:v>259.09138703286919</c:v>
                </c:pt>
                <c:pt idx="2349">
                  <c:v>258.50669737422834</c:v>
                </c:pt>
                <c:pt idx="2350">
                  <c:v>260.193687481783</c:v>
                </c:pt>
                <c:pt idx="2351">
                  <c:v>260.193687481783</c:v>
                </c:pt>
                <c:pt idx="2352">
                  <c:v>260.193687481783</c:v>
                </c:pt>
                <c:pt idx="2353">
                  <c:v>252.59613765299503</c:v>
                </c:pt>
                <c:pt idx="2354">
                  <c:v>246.86761777480791</c:v>
                </c:pt>
                <c:pt idx="2355">
                  <c:v>249.95372290448049</c:v>
                </c:pt>
                <c:pt idx="2356">
                  <c:v>253.75479240919304</c:v>
                </c:pt>
                <c:pt idx="2357">
                  <c:v>255.67015762257418</c:v>
                </c:pt>
                <c:pt idx="2358">
                  <c:v>256.04904357631261</c:v>
                </c:pt>
                <c:pt idx="2359">
                  <c:v>262.92960827776835</c:v>
                </c:pt>
                <c:pt idx="2360">
                  <c:v>269.04841918254129</c:v>
                </c:pt>
                <c:pt idx="2361">
                  <c:v>271.60158220401757</c:v>
                </c:pt>
                <c:pt idx="2362">
                  <c:v>269.96433895897485</c:v>
                </c:pt>
                <c:pt idx="2363">
                  <c:v>266.62028017024687</c:v>
                </c:pt>
                <c:pt idx="2364">
                  <c:v>277.68528829753615</c:v>
                </c:pt>
                <c:pt idx="2365">
                  <c:v>275.12012634834298</c:v>
                </c:pt>
                <c:pt idx="2366">
                  <c:v>281.98581895329534</c:v>
                </c:pt>
                <c:pt idx="2367">
                  <c:v>276.95391935478909</c:v>
                </c:pt>
                <c:pt idx="2368">
                  <c:v>278.31600361125351</c:v>
                </c:pt>
                <c:pt idx="2369">
                  <c:v>272.976375787027</c:v>
                </c:pt>
                <c:pt idx="2370">
                  <c:v>277.61907978902451</c:v>
                </c:pt>
                <c:pt idx="2371">
                  <c:v>277.61907978902451</c:v>
                </c:pt>
                <c:pt idx="2372">
                  <c:v>277.61907978902451</c:v>
                </c:pt>
                <c:pt idx="2373">
                  <c:v>263.85109087568668</c:v>
                </c:pt>
                <c:pt idx="2374">
                  <c:v>277.32688868637354</c:v>
                </c:pt>
                <c:pt idx="2375">
                  <c:v>270.72966869600106</c:v>
                </c:pt>
                <c:pt idx="2376">
                  <c:v>270.41732375297784</c:v>
                </c:pt>
                <c:pt idx="2377">
                  <c:v>280.635376723165</c:v>
                </c:pt>
                <c:pt idx="2378">
                  <c:v>287.76643886948909</c:v>
                </c:pt>
                <c:pt idx="2379">
                  <c:v>270.51731662254815</c:v>
                </c:pt>
                <c:pt idx="2380">
                  <c:v>282.1655075480578</c:v>
                </c:pt>
                <c:pt idx="2381">
                  <c:v>267.34724419277825</c:v>
                </c:pt>
                <c:pt idx="2382">
                  <c:v>267.77137726882199</c:v>
                </c:pt>
                <c:pt idx="2383">
                  <c:v>272.97925979548728</c:v>
                </c:pt>
                <c:pt idx="2384">
                  <c:v>263.50653337760559</c:v>
                </c:pt>
                <c:pt idx="2385">
                  <c:v>248.24303887239006</c:v>
                </c:pt>
                <c:pt idx="2386">
                  <c:v>236.65019988208849</c:v>
                </c:pt>
                <c:pt idx="2387">
                  <c:v>236.65019988208849</c:v>
                </c:pt>
                <c:pt idx="2388">
                  <c:v>263.25660044765976</c:v>
                </c:pt>
                <c:pt idx="2389">
                  <c:v>260.37440974413857</c:v>
                </c:pt>
                <c:pt idx="2390">
                  <c:v>260.76381664748379</c:v>
                </c:pt>
                <c:pt idx="2391">
                  <c:v>259.7246772122993</c:v>
                </c:pt>
                <c:pt idx="2392">
                  <c:v>254.61070439899925</c:v>
                </c:pt>
                <c:pt idx="2393">
                  <c:v>252.02199376623895</c:v>
                </c:pt>
                <c:pt idx="2394">
                  <c:v>264.42618703239748</c:v>
                </c:pt>
                <c:pt idx="2395">
                  <c:v>258.85937255232483</c:v>
                </c:pt>
                <c:pt idx="2396">
                  <c:v>257.54687585246546</c:v>
                </c:pt>
                <c:pt idx="2397">
                  <c:v>266.13725114837786</c:v>
                </c:pt>
                <c:pt idx="2398">
                  <c:v>265.90961950147675</c:v>
                </c:pt>
                <c:pt idx="2399">
                  <c:v>261.35852219983133</c:v>
                </c:pt>
                <c:pt idx="2400">
                  <c:v>272.57582764384927</c:v>
                </c:pt>
                <c:pt idx="2401">
                  <c:v>289.16168298996996</c:v>
                </c:pt>
                <c:pt idx="2402">
                  <c:v>308.28819581817544</c:v>
                </c:pt>
                <c:pt idx="2403">
                  <c:v>297.80823105866585</c:v>
                </c:pt>
                <c:pt idx="2404">
                  <c:v>295.32423287525501</c:v>
                </c:pt>
                <c:pt idx="2405">
                  <c:v>277.84300372349793</c:v>
                </c:pt>
                <c:pt idx="2406">
                  <c:v>296.67987023163607</c:v>
                </c:pt>
                <c:pt idx="2407">
                  <c:v>265.24075560035254</c:v>
                </c:pt>
                <c:pt idx="2408">
                  <c:v>262.02630292982985</c:v>
                </c:pt>
                <c:pt idx="2409">
                  <c:v>268.80351244869343</c:v>
                </c:pt>
                <c:pt idx="2410">
                  <c:v>260.05680798419792</c:v>
                </c:pt>
                <c:pt idx="2411">
                  <c:v>250.11998301876912</c:v>
                </c:pt>
                <c:pt idx="2412">
                  <c:v>284.44620645285283</c:v>
                </c:pt>
                <c:pt idx="2413">
                  <c:v>284.0376119227347</c:v>
                </c:pt>
                <c:pt idx="2414">
                  <c:v>264.60003287711157</c:v>
                </c:pt>
                <c:pt idx="2415">
                  <c:v>257.75775574428127</c:v>
                </c:pt>
                <c:pt idx="2416">
                  <c:v>265.34952002182661</c:v>
                </c:pt>
                <c:pt idx="2417">
                  <c:v>277.03065854675128</c:v>
                </c:pt>
                <c:pt idx="2418">
                  <c:v>263.91631168004682</c:v>
                </c:pt>
                <c:pt idx="2419">
                  <c:v>264.41983668699925</c:v>
                </c:pt>
                <c:pt idx="2420">
                  <c:v>241.56494412884814</c:v>
                </c:pt>
                <c:pt idx="2421">
                  <c:v>219.22602738129689</c:v>